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C:\Users\331213\Documents\"/>
    </mc:Choice>
  </mc:AlternateContent>
  <workbookProtection workbookAlgorithmName="SHA-512" workbookHashValue="2FBD0e3mE999TuJoVDU01zjE6WKpDHa1TOyjR9vuuHBZ6IPxd2eitrNqZVUl8Oc2CDhXYQ+DUhOQymrjypKNQw==" workbookSaltValue="EQr6FJjtsNpYfj/iKCR+6w==" workbookSpinCount="100000" lockStructure="1"/>
  <bookViews>
    <workbookView xWindow="5160" yWindow="0" windowWidth="20145" windowHeight="12270" tabRatio="785"/>
  </bookViews>
  <sheets>
    <sheet name="Basic Information" sheetId="1" r:id="rId1"/>
    <sheet name="Overview" sheetId="60" r:id="rId2"/>
    <sheet name="Comments" sheetId="54" r:id="rId3"/>
    <sheet name="Run ID 0" sheetId="67" r:id="rId4"/>
    <sheet name="Run ID 1" sheetId="80" r:id="rId5"/>
    <sheet name="Run ID 2" sheetId="64" r:id="rId6"/>
    <sheet name="Run ID 3" sheetId="63" r:id="rId7"/>
    <sheet name="Run ID 4" sheetId="65" r:id="rId8"/>
    <sheet name="Run ID 5" sheetId="66" r:id="rId9"/>
    <sheet name="Run ID 6" sheetId="68" r:id="rId10"/>
    <sheet name="Run ID 7" sheetId="69" r:id="rId11"/>
    <sheet name="Run ID 8" sheetId="70" r:id="rId12"/>
    <sheet name="Run ID 9" sheetId="71" r:id="rId13"/>
    <sheet name="Run ID 10" sheetId="78" r:id="rId14"/>
    <sheet name="Run ID 11" sheetId="77" r:id="rId15"/>
    <sheet name="Run ID 12" sheetId="76" r:id="rId16"/>
    <sheet name="Run ID 13" sheetId="75" r:id="rId17"/>
    <sheet name="Run ID 14" sheetId="74" r:id="rId18"/>
    <sheet name="Run ID 15" sheetId="73" r:id="rId19"/>
    <sheet name="Run ID 16" sheetId="72" r:id="rId20"/>
    <sheet name="Run ID 17" sheetId="4" r:id="rId21"/>
    <sheet name="Run ID 18" sheetId="79" r:id="rId22"/>
    <sheet name="Technical Information" sheetId="55" r:id="rId23"/>
  </sheets>
  <externalReferences>
    <externalReference r:id="rId24"/>
  </externalReferences>
  <definedNames>
    <definedName name="CIQWBGuid" hidden="1">"f34c698a-4d89-4b92-9571-829b52c0b2c0"</definedName>
    <definedName name="CoC">0.06</definedName>
    <definedName name="Floor">0.5</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23/2015 09:47:5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mbda">0.975</definedName>
    <definedName name="Lambdas">IF(Lambda^('Technical Information'!$B$6:$B$81-1)&gt;Floor,Lambda^('Technical Information'!$B$6:$B$81-1),Floor)</definedName>
    <definedName name="Libor_Discount_Rates">1/(1+'Technical Information'!$C$6:$C$81)^'Technical Information'!$B$6:$B$81</definedName>
    <definedName name="MOCE_Life_Pctl">0.85</definedName>
    <definedName name="MOCE_NonLife_Pctl">0.65</definedName>
    <definedName name="RM_Life_Method">'Run ID 0'!$B$176</definedName>
    <definedName name="RM_Nonlife_Method">'Run ID 0'!$I$176</definedName>
    <definedName name="Scalar">[1]Scalar!$B$1</definedName>
    <definedName name="SCR" localSheetId="3">'Run ID 0'!$K$147:$K$148</definedName>
    <definedName name="SCR" localSheetId="4">'Run ID 1'!$K$147:$K$148</definedName>
    <definedName name="SCR" localSheetId="13">'Run ID 10'!$K$147:$K$148</definedName>
    <definedName name="SCR" localSheetId="14">'Run ID 11'!$K$147:$K$148</definedName>
    <definedName name="SCR" localSheetId="15">'Run ID 12'!$K$147:$K$148</definedName>
    <definedName name="SCR" localSheetId="16">'Run ID 13'!$K$147:$K$148</definedName>
    <definedName name="SCR" localSheetId="17">'Run ID 14'!$K$147:$K$148</definedName>
    <definedName name="SCR" localSheetId="18">'Run ID 15'!$K$147:$K$148</definedName>
    <definedName name="SCR" localSheetId="19">'Run ID 16'!$K$147:$K$148</definedName>
    <definedName name="SCR" localSheetId="21">'Run ID 18'!$K$147:$K$148</definedName>
    <definedName name="SCR" localSheetId="5">'Run ID 2'!$K$147:$K$148</definedName>
    <definedName name="SCR" localSheetId="6">'Run ID 3'!$K$147:$K$148</definedName>
    <definedName name="SCR" localSheetId="7">'Run ID 4'!$K$147:$K$148</definedName>
    <definedName name="SCR" localSheetId="8">'Run ID 5'!$K$147:$K$148</definedName>
    <definedName name="SCR" localSheetId="9">'Run ID 6'!$K$147:$K$148</definedName>
    <definedName name="SCR" localSheetId="10">'Run ID 7'!$K$147:$K$148</definedName>
    <definedName name="SCR" localSheetId="11">'Run ID 8'!$K$147:$K$148</definedName>
    <definedName name="SCR" localSheetId="12">'Run ID 9'!$K$147:$K$148</definedName>
    <definedName name="SCR">'Run ID 17'!$K$147:$K$148</definedName>
    <definedName name="Section1" localSheetId="3">'Run ID 0'!$A$10:$C$99</definedName>
    <definedName name="Section1" localSheetId="4">'Run ID 1'!$A$10:$C$99</definedName>
    <definedName name="Section1" localSheetId="13">'Run ID 10'!$A$10:$C$99</definedName>
    <definedName name="Section1" localSheetId="14">'Run ID 11'!$A$10:$C$99</definedName>
    <definedName name="Section1" localSheetId="15">'Run ID 12'!$A$10:$C$99</definedName>
    <definedName name="Section1" localSheetId="16">'Run ID 13'!$A$10:$C$99</definedName>
    <definedName name="Section1" localSheetId="17">'Run ID 14'!$A$10:$C$99</definedName>
    <definedName name="Section1" localSheetId="18">'Run ID 15'!$A$10:$C$99</definedName>
    <definedName name="Section1" localSheetId="19">'Run ID 16'!$A$10:$C$99</definedName>
    <definedName name="Section1" localSheetId="21">'Run ID 18'!$A$10:$C$99</definedName>
    <definedName name="Section1" localSheetId="5">'Run ID 2'!$A$10:$C$99</definedName>
    <definedName name="Section1" localSheetId="6">'Run ID 3'!$A$10:$C$99</definedName>
    <definedName name="Section1" localSheetId="7">'Run ID 4'!$A$10:$C$99</definedName>
    <definedName name="Section1" localSheetId="8">'Run ID 5'!$A$10:$C$99</definedName>
    <definedName name="Section1" localSheetId="9">'Run ID 6'!$A$10:$C$99</definedName>
    <definedName name="Section1" localSheetId="10">'Run ID 7'!$A$10:$C$99</definedName>
    <definedName name="Section1" localSheetId="11">'Run ID 8'!$A$10:$C$99</definedName>
    <definedName name="Section1" localSheetId="12">'Run ID 9'!$A$10:$C$99</definedName>
    <definedName name="Section1">'Run ID 17'!$A$10:$C$99</definedName>
    <definedName name="Section2" localSheetId="3">'Run ID 0'!$A$102:$G$142</definedName>
    <definedName name="Section2" localSheetId="4">'Run ID 1'!$A$102:$G$142</definedName>
    <definedName name="Section2" localSheetId="13">'Run ID 10'!$A$102:$G$142</definedName>
    <definedName name="Section2" localSheetId="14">'Run ID 11'!$A$102:$G$142</definedName>
    <definedName name="Section2" localSheetId="15">'Run ID 12'!$A$102:$G$142</definedName>
    <definedName name="Section2" localSheetId="16">'Run ID 13'!$A$102:$G$142</definedName>
    <definedName name="Section2" localSheetId="17">'Run ID 14'!$A$102:$G$142</definedName>
    <definedName name="Section2" localSheetId="18">'Run ID 15'!$A$102:$G$142</definedName>
    <definedName name="Section2" localSheetId="19">'Run ID 16'!$A$102:$G$142</definedName>
    <definedName name="Section2" localSheetId="21">'Run ID 18'!$A$102:$G$142</definedName>
    <definedName name="Section2" localSheetId="5">'Run ID 2'!$A$102:$G$142</definedName>
    <definedName name="Section2" localSheetId="6">'Run ID 3'!$A$102:$G$142</definedName>
    <definedName name="Section2" localSheetId="7">'Run ID 4'!$A$102:$G$142</definedName>
    <definedName name="Section2" localSheetId="8">'Run ID 5'!$A$102:$G$142</definedName>
    <definedName name="Section2" localSheetId="9">'Run ID 6'!$A$102:$G$142</definedName>
    <definedName name="Section2" localSheetId="10">'Run ID 7'!$A$102:$G$142</definedName>
    <definedName name="Section2" localSheetId="11">'Run ID 8'!$A$102:$G$142</definedName>
    <definedName name="Section2" localSheetId="12">'Run ID 9'!$A$102:$G$142</definedName>
    <definedName name="Section2">'Run ID 17'!$A$102:$G$142</definedName>
    <definedName name="Section3" localSheetId="3">'Run ID 0'!$A$146:$K$148</definedName>
    <definedName name="Section3" localSheetId="4">'Run ID 1'!$A$146:$K$148</definedName>
    <definedName name="Section3" localSheetId="13">'Run ID 10'!$A$146:$K$148</definedName>
    <definedName name="Section3" localSheetId="14">'Run ID 11'!$A$146:$K$148</definedName>
    <definedName name="Section3" localSheetId="15">'Run ID 12'!$A$146:$K$148</definedName>
    <definedName name="Section3" localSheetId="16">'Run ID 13'!$A$146:$K$148</definedName>
    <definedName name="Section3" localSheetId="17">'Run ID 14'!$A$146:$K$148</definedName>
    <definedName name="Section3" localSheetId="18">'Run ID 15'!$A$146:$K$148</definedName>
    <definedName name="Section3" localSheetId="19">'Run ID 16'!$A$146:$K$148</definedName>
    <definedName name="Section3" localSheetId="21">'Run ID 18'!$A$146:$K$148</definedName>
    <definedName name="Section3" localSheetId="5">'Run ID 2'!$A$146:$K$148</definedName>
    <definedName name="Section3" localSheetId="6">'Run ID 3'!$A$146:$K$148</definedName>
    <definedName name="Section3" localSheetId="7">'Run ID 4'!$A$146:$K$148</definedName>
    <definedName name="Section3" localSheetId="8">'Run ID 5'!$A$146:$K$148</definedName>
    <definedName name="Section3" localSheetId="9">'Run ID 6'!$A$146:$K$148</definedName>
    <definedName name="Section3" localSheetId="10">'Run ID 7'!$A$146:$K$148</definedName>
    <definedName name="Section3" localSheetId="11">'Run ID 8'!$A$146:$K$148</definedName>
    <definedName name="Section3" localSheetId="12">'Run ID 9'!$A$146:$K$148</definedName>
    <definedName name="Section3">'Run ID 17'!$A$146:$K$148</definedName>
    <definedName name="Section4" localSheetId="3">'Run ID 0'!$A$152:$I$164</definedName>
    <definedName name="Section4" localSheetId="4">'Run ID 1'!$A$152:$I$164</definedName>
    <definedName name="Section4" localSheetId="13">'Run ID 10'!$A$152:$I$164</definedName>
    <definedName name="Section4" localSheetId="14">'Run ID 11'!$A$152:$I$164</definedName>
    <definedName name="Section4" localSheetId="15">'Run ID 12'!$A$152:$I$164</definedName>
    <definedName name="Section4" localSheetId="16">'Run ID 13'!$A$152:$I$164</definedName>
    <definedName name="Section4" localSheetId="17">'Run ID 14'!$A$152:$I$164</definedName>
    <definedName name="Section4" localSheetId="18">'Run ID 15'!$A$152:$I$164</definedName>
    <definedName name="Section4" localSheetId="19">'Run ID 16'!$A$152:$I$164</definedName>
    <definedName name="Section4" localSheetId="21">'Run ID 18'!$A$152:$I$164</definedName>
    <definedName name="Section4" localSheetId="5">'Run ID 2'!$A$152:$I$164</definedName>
    <definedName name="Section4" localSheetId="6">'Run ID 3'!$A$152:$I$164</definedName>
    <definedName name="Section4" localSheetId="7">'Run ID 4'!$A$152:$I$164</definedName>
    <definedName name="Section4" localSheetId="8">'Run ID 5'!$A$152:$I$164</definedName>
    <definedName name="Section4" localSheetId="9">'Run ID 6'!$A$152:$I$164</definedName>
    <definedName name="Section4" localSheetId="10">'Run ID 7'!$A$152:$I$164</definedName>
    <definedName name="Section4" localSheetId="11">'Run ID 8'!$A$152:$I$164</definedName>
    <definedName name="Section4" localSheetId="12">'Run ID 9'!$A$152:$I$164</definedName>
    <definedName name="Section4">'Run ID 17'!$A$152:$I$164</definedName>
    <definedName name="Section5.1" localSheetId="3">'Run ID 0'!$A$172:$I$176</definedName>
    <definedName name="Section5.1" localSheetId="4">'Run ID 1'!$A$172:$I$176</definedName>
    <definedName name="Section5.1" localSheetId="13">'Run ID 10'!$A$172:$I$176</definedName>
    <definedName name="Section5.1" localSheetId="14">'Run ID 11'!$A$172:$I$176</definedName>
    <definedName name="Section5.1" localSheetId="15">'Run ID 12'!$A$172:$I$176</definedName>
    <definedName name="Section5.1" localSheetId="16">'Run ID 13'!$A$172:$I$176</definedName>
    <definedName name="Section5.1" localSheetId="17">'Run ID 14'!$A$172:$I$176</definedName>
    <definedName name="Section5.1" localSheetId="18">'Run ID 15'!$A$172:$I$176</definedName>
    <definedName name="Section5.1" localSheetId="19">'Run ID 16'!$A$172:$I$176</definedName>
    <definedName name="Section5.1" localSheetId="21">'Run ID 18'!$A$172:$I$176</definedName>
    <definedName name="Section5.1" localSheetId="5">'Run ID 2'!$A$172:$I$176</definedName>
    <definedName name="Section5.1" localSheetId="6">'Run ID 3'!$A$172:$I$176</definedName>
    <definedName name="Section5.1" localSheetId="7">'Run ID 4'!$A$172:$I$176</definedName>
    <definedName name="Section5.1" localSheetId="8">'Run ID 5'!$A$172:$I$176</definedName>
    <definedName name="Section5.1" localSheetId="9">'Run ID 6'!$A$172:$I$176</definedName>
    <definedName name="Section5.1" localSheetId="10">'Run ID 7'!$A$172:$I$176</definedName>
    <definedName name="Section5.1" localSheetId="11">'Run ID 8'!$A$172:$I$176</definedName>
    <definedName name="Section5.1" localSheetId="12">'Run ID 9'!$A$172:$I$176</definedName>
    <definedName name="Section5.1">'Run ID 17'!$A$172:$I$176</definedName>
    <definedName name="Section5.2" localSheetId="3">'Run ID 0'!$A$179:$I$195</definedName>
    <definedName name="Section5.2" localSheetId="4">'Run ID 1'!$A$179:$I$195</definedName>
    <definedName name="Section5.2" localSheetId="13">'Run ID 10'!$A$179:$I$195</definedName>
    <definedName name="Section5.2" localSheetId="14">'Run ID 11'!$A$179:$I$195</definedName>
    <definedName name="Section5.2" localSheetId="15">'Run ID 12'!$A$179:$I$195</definedName>
    <definedName name="Section5.2" localSheetId="16">'Run ID 13'!$A$179:$I$195</definedName>
    <definedName name="Section5.2" localSheetId="17">'Run ID 14'!$A$179:$I$195</definedName>
    <definedName name="Section5.2" localSheetId="18">'Run ID 15'!$A$179:$I$195</definedName>
    <definedName name="Section5.2" localSheetId="19">'Run ID 16'!$A$179:$I$195</definedName>
    <definedName name="Section5.2" localSheetId="21">'Run ID 18'!$A$179:$I$195</definedName>
    <definedName name="Section5.2" localSheetId="5">'Run ID 2'!$A$179:$I$195</definedName>
    <definedName name="Section5.2" localSheetId="6">'Run ID 3'!$A$179:$I$195</definedName>
    <definedName name="Section5.2" localSheetId="7">'Run ID 4'!$A$179:$I$195</definedName>
    <definedName name="Section5.2" localSheetId="8">'Run ID 5'!$A$179:$I$195</definedName>
    <definedName name="Section5.2" localSheetId="9">'Run ID 6'!$A$179:$I$195</definedName>
    <definedName name="Section5.2" localSheetId="10">'Run ID 7'!$A$179:$I$195</definedName>
    <definedName name="Section5.2" localSheetId="11">'Run ID 8'!$A$179:$I$195</definedName>
    <definedName name="Section5.2" localSheetId="12">'Run ID 9'!$A$179:$I$195</definedName>
    <definedName name="Section5.2">'Run ID 17'!$A$179:$I$195</definedName>
    <definedName name="Section5.2_Components" localSheetId="3">'Run ID 0'!$A$184:$I$191</definedName>
    <definedName name="Section5.2_Components" localSheetId="4">'Run ID 1'!$A$184:$I$191</definedName>
    <definedName name="Section5.2_Components" localSheetId="13">'Run ID 10'!$A$184:$I$191</definedName>
    <definedName name="Section5.2_Components" localSheetId="14">'Run ID 11'!$A$184:$I$191</definedName>
    <definedName name="Section5.2_Components" localSheetId="15">'Run ID 12'!$A$184:$I$191</definedName>
    <definedName name="Section5.2_Components" localSheetId="16">'Run ID 13'!$A$184:$I$191</definedName>
    <definedName name="Section5.2_Components" localSheetId="17">'Run ID 14'!$A$184:$I$191</definedName>
    <definedName name="Section5.2_Components" localSheetId="18">'Run ID 15'!$A$184:$I$191</definedName>
    <definedName name="Section5.2_Components" localSheetId="19">'Run ID 16'!$A$184:$I$191</definedName>
    <definedName name="Section5.2_Components" localSheetId="20">'Run ID 17'!$A$184:$I$191</definedName>
    <definedName name="Section5.2_Components" localSheetId="21">'Run ID 18'!$A$184:$I$191</definedName>
    <definedName name="Section5.2_Components" localSheetId="5">'Run ID 2'!$A$184:$I$191</definedName>
    <definedName name="Section5.2_Components" localSheetId="6">'Run ID 3'!$A$184:$I$191</definedName>
    <definedName name="Section5.2_Components" localSheetId="7">'Run ID 4'!$A$184:$I$191</definedName>
    <definedName name="Section5.2_Components" localSheetId="8">'Run ID 5'!$A$184:$I$191</definedName>
    <definedName name="Section5.2_Components" localSheetId="9">'Run ID 6'!$A$184:$I$191</definedName>
    <definedName name="Section5.2_Components" localSheetId="10">'Run ID 7'!$A$184:$I$191</definedName>
    <definedName name="Section5.2_Components" localSheetId="11">'Run ID 8'!$A$184:$I$191</definedName>
    <definedName name="Section5.2_Components" localSheetId="12">'Run ID 9'!$A$184:$I$191</definedName>
    <definedName name="Section5.3" localSheetId="3">'Run ID 0'!$A$198:$J$284</definedName>
    <definedName name="Section5.3" localSheetId="4">'Run ID 1'!$A$198:$J$284</definedName>
    <definedName name="Section5.3" localSheetId="13">'Run ID 10'!$A$198:$J$284</definedName>
    <definedName name="Section5.3" localSheetId="14">'Run ID 11'!$A$198:$J$284</definedName>
    <definedName name="Section5.3" localSheetId="15">'Run ID 12'!$A$198:$J$284</definedName>
    <definedName name="Section5.3" localSheetId="16">'Run ID 13'!$A$198:$J$284</definedName>
    <definedName name="Section5.3" localSheetId="17">'Run ID 14'!$A$198:$J$284</definedName>
    <definedName name="Section5.3" localSheetId="18">'Run ID 15'!$A$198:$J$284</definedName>
    <definedName name="Section5.3" localSheetId="19">'Run ID 16'!$A$198:$J$284</definedName>
    <definedName name="Section5.3" localSheetId="21">'Run ID 18'!$A$198:$J$284</definedName>
    <definedName name="Section5.3" localSheetId="5">'Run ID 2'!$A$198:$J$284</definedName>
    <definedName name="Section5.3" localSheetId="6">'Run ID 3'!$A$198:$J$284</definedName>
    <definedName name="Section5.3" localSheetId="7">'Run ID 4'!$A$198:$J$284</definedName>
    <definedName name="Section5.3" localSheetId="8">'Run ID 5'!$A$198:$J$284</definedName>
    <definedName name="Section5.3" localSheetId="9">'Run ID 6'!$A$198:$J$284</definedName>
    <definedName name="Section5.3" localSheetId="10">'Run ID 7'!$A$198:$J$284</definedName>
    <definedName name="Section5.3" localSheetId="11">'Run ID 8'!$A$198:$J$284</definedName>
    <definedName name="Section5.3" localSheetId="12">'Run ID 9'!$A$198:$J$284</definedName>
    <definedName name="Section5.3">'Run ID 17'!$A$198:$J$284</definedName>
    <definedName name="Section5.4" localSheetId="3">'Run ID 0'!$A$287:$K$373</definedName>
    <definedName name="Section5.4" localSheetId="4">'Run ID 1'!$A$287:$K$373</definedName>
    <definedName name="Section5.4" localSheetId="13">'Run ID 10'!$A$287:$K$373</definedName>
    <definedName name="Section5.4" localSheetId="14">'Run ID 11'!$A$287:$K$373</definedName>
    <definedName name="Section5.4" localSheetId="15">'Run ID 12'!$A$287:$K$373</definedName>
    <definedName name="Section5.4" localSheetId="16">'Run ID 13'!$A$287:$K$373</definedName>
    <definedName name="Section5.4" localSheetId="17">'Run ID 14'!$A$287:$K$373</definedName>
    <definedName name="Section5.4" localSheetId="18">'Run ID 15'!$A$287:$K$373</definedName>
    <definedName name="Section5.4" localSheetId="19">'Run ID 16'!$A$287:$K$373</definedName>
    <definedName name="Section5.4" localSheetId="21">'Run ID 18'!$A$287:$K$373</definedName>
    <definedName name="Section5.4" localSheetId="5">'Run ID 2'!$A$287:$K$373</definedName>
    <definedName name="Section5.4" localSheetId="6">'Run ID 3'!$A$287:$K$373</definedName>
    <definedName name="Section5.4" localSheetId="7">'Run ID 4'!$A$287:$K$373</definedName>
    <definedName name="Section5.4" localSheetId="8">'Run ID 5'!$A$287:$K$373</definedName>
    <definedName name="Section5.4" localSheetId="9">'Run ID 6'!$A$287:$K$373</definedName>
    <definedName name="Section5.4" localSheetId="10">'Run ID 7'!$A$287:$K$373</definedName>
    <definedName name="Section5.4" localSheetId="11">'Run ID 8'!$A$287:$K$373</definedName>
    <definedName name="Section5.4" localSheetId="12">'Run ID 9'!$A$287:$K$373</definedName>
    <definedName name="Section5.4">'Run ID 17'!$A$287:$K$373</definedName>
    <definedName name="Section6" localSheetId="3">'Run ID 0'!$A$378:$K$452</definedName>
    <definedName name="Section6" localSheetId="4">'Run ID 1'!$A$378:$K$452</definedName>
    <definedName name="Section6" localSheetId="13">'Run ID 10'!$A$379:$K$452</definedName>
    <definedName name="Section6" localSheetId="14">'Run ID 11'!$A$379:$K$452</definedName>
    <definedName name="Section6" localSheetId="15">'Run ID 12'!$A$379:$K$452</definedName>
    <definedName name="Section6" localSheetId="16">'Run ID 13'!$A$379:$K$452</definedName>
    <definedName name="Section6" localSheetId="17">'Run ID 14'!$A$379:$K$452</definedName>
    <definedName name="Section6" localSheetId="18">'Run ID 15'!$A$379:$K$452</definedName>
    <definedName name="Section6" localSheetId="19">'Run ID 16'!$A$379:$K$452</definedName>
    <definedName name="Section6" localSheetId="21">'Run ID 18'!$A$379:$K$452</definedName>
    <definedName name="Section6" localSheetId="5">'Run ID 2'!$A$379:$K$452</definedName>
    <definedName name="Section6" localSheetId="6">'Run ID 3'!$A$379:$K$452</definedName>
    <definedName name="Section6" localSheetId="7">'Run ID 4'!$A$379:$K$452</definedName>
    <definedName name="Section6" localSheetId="8">'Run ID 5'!$A$379:$K$452</definedName>
    <definedName name="Section6" localSheetId="9">'Run ID 6'!$A$379:$K$452</definedName>
    <definedName name="Section6" localSheetId="10">'Run ID 7'!$A$379:$K$452</definedName>
    <definedName name="Section6" localSheetId="11">'Run ID 8'!$A$379:$K$452</definedName>
    <definedName name="Section6" localSheetId="12">'Run ID 9'!$A$379:$K$452</definedName>
    <definedName name="Section6">'Run ID 17'!$A$379:$K$452</definedName>
    <definedName name="Section7.1" localSheetId="3">'Run ID 0'!$A$456:$J$481</definedName>
    <definedName name="Section7.1" localSheetId="4">'Run ID 1'!$A$456:$J$481</definedName>
    <definedName name="Section7.1" localSheetId="13">'Run ID 10'!$A$456:$J$481</definedName>
    <definedName name="Section7.1" localSheetId="14">'Run ID 11'!$A$456:$J$481</definedName>
    <definedName name="Section7.1" localSheetId="15">'Run ID 12'!$A$456:$J$481</definedName>
    <definedName name="Section7.1" localSheetId="16">'Run ID 13'!$A$456:$J$481</definedName>
    <definedName name="Section7.1" localSheetId="17">'Run ID 14'!$A$456:$J$481</definedName>
    <definedName name="Section7.1" localSheetId="18">'Run ID 15'!$A$456:$J$481</definedName>
    <definedName name="Section7.1" localSheetId="19">'Run ID 16'!$A$456:$J$481</definedName>
    <definedName name="Section7.1" localSheetId="21">'Run ID 18'!$A$456:$J$481</definedName>
    <definedName name="Section7.1" localSheetId="5">'Run ID 2'!$A$456:$J$481</definedName>
    <definedName name="Section7.1" localSheetId="6">'Run ID 3'!$A$456:$J$481</definedName>
    <definedName name="Section7.1" localSheetId="7">'Run ID 4'!$A$456:$J$481</definedName>
    <definedName name="Section7.1" localSheetId="8">'Run ID 5'!$A$456:$J$481</definedName>
    <definedName name="Section7.1" localSheetId="9">'Run ID 6'!$A$456:$J$481</definedName>
    <definedName name="Section7.1" localSheetId="10">'Run ID 7'!$A$456:$J$481</definedName>
    <definedName name="Section7.1" localSheetId="11">'Run ID 8'!$A$456:$J$481</definedName>
    <definedName name="Section7.1" localSheetId="12">'Run ID 9'!$A$456:$J$481</definedName>
    <definedName name="Section7.1">'Run ID 17'!$A$456:$J$481</definedName>
    <definedName name="Section7.1_Caps" localSheetId="3">'Run ID 0'!$C$458:$J$458,'Run ID 0'!$G$459:$J$481</definedName>
    <definedName name="Section7.1_Caps" localSheetId="4">'Run ID 1'!$C$458:$J$458,'Run ID 1'!$G$459:$J$481</definedName>
    <definedName name="Section7.1_Caps" localSheetId="13">'Run ID 10'!$C$458:$J$458,'Run ID 10'!$G$459:$J$481</definedName>
    <definedName name="Section7.1_Caps" localSheetId="14">'Run ID 11'!$C$458:$J$458,'Run ID 11'!$G$459:$J$481</definedName>
    <definedName name="Section7.1_Caps" localSheetId="15">'Run ID 12'!$C$458:$J$458,'Run ID 12'!$G$459:$J$481</definedName>
    <definedName name="Section7.1_Caps" localSheetId="16">'Run ID 13'!$C$458:$J$458,'Run ID 13'!$G$459:$J$481</definedName>
    <definedName name="Section7.1_Caps" localSheetId="17">'Run ID 14'!$C$458:$J$458,'Run ID 14'!$G$459:$J$481</definedName>
    <definedName name="Section7.1_Caps" localSheetId="18">'Run ID 15'!$C$458:$J$458,'Run ID 15'!$G$459:$J$481</definedName>
    <definedName name="Section7.1_Caps" localSheetId="19">'Run ID 16'!$C$458:$J$458,'Run ID 16'!$G$459:$J$481</definedName>
    <definedName name="Section7.1_Caps" localSheetId="21">'Run ID 18'!$C$458:$J$458,'Run ID 18'!$G$459:$J$481</definedName>
    <definedName name="Section7.1_Caps" localSheetId="5">'Run ID 2'!$C$458:$J$458,'Run ID 2'!$G$459:$J$481</definedName>
    <definedName name="Section7.1_Caps" localSheetId="6">'Run ID 3'!$C$458:$J$458,'Run ID 3'!$G$459:$J$481</definedName>
    <definedName name="Section7.1_Caps" localSheetId="7">'Run ID 4'!$C$458:$J$458,'Run ID 4'!$G$459:$J$481</definedName>
    <definedName name="Section7.1_Caps" localSheetId="8">'Run ID 5'!$C$458:$J$458,'Run ID 5'!$G$459:$J$481</definedName>
    <definedName name="Section7.1_Caps" localSheetId="9">'Run ID 6'!$C$458:$J$458,'Run ID 6'!$G$459:$J$481</definedName>
    <definedName name="Section7.1_Caps" localSheetId="10">'Run ID 7'!$C$458:$J$458,'Run ID 7'!$G$459:$J$481</definedName>
    <definedName name="Section7.1_Caps" localSheetId="11">'Run ID 8'!$C$458:$J$458,'Run ID 8'!$G$459:$J$481</definedName>
    <definedName name="Section7.1_Caps" localSheetId="12">'Run ID 9'!$C$458:$J$458,'Run ID 9'!$G$459:$J$481</definedName>
    <definedName name="Section7.1_Caps">'Run ID 17'!$C$458:$J$458,'Run ID 17'!$G$459:$J$481</definedName>
    <definedName name="Section7.1A_B" localSheetId="3">'Run ID 0'!$A$475:$J$477</definedName>
    <definedName name="Section7.1A_B" localSheetId="4">'Run ID 1'!$A$475:$J$477</definedName>
    <definedName name="Section7.1A_B" localSheetId="13">'Run ID 10'!$A$475:$J$477</definedName>
    <definedName name="Section7.1A_B" localSheetId="14">'Run ID 11'!$A$475:$J$477</definedName>
    <definedName name="Section7.1A_B" localSheetId="15">'Run ID 12'!$A$475:$J$477</definedName>
    <definedName name="Section7.1A_B" localSheetId="16">'Run ID 13'!$A$475:$J$477</definedName>
    <definedName name="Section7.1A_B" localSheetId="17">'Run ID 14'!$A$475:$J$477</definedName>
    <definedName name="Section7.1A_B" localSheetId="18">'Run ID 15'!$A$475:$J$477</definedName>
    <definedName name="Section7.1A_B" localSheetId="19">'Run ID 16'!$A$475:$J$477</definedName>
    <definedName name="Section7.1A_B" localSheetId="21">'Run ID 18'!$A$475:$J$477</definedName>
    <definedName name="Section7.1A_B" localSheetId="5">'Run ID 2'!$A$475:$J$477</definedName>
    <definedName name="Section7.1A_B" localSheetId="6">'Run ID 3'!$A$475:$J$477</definedName>
    <definedName name="Section7.1A_B" localSheetId="7">'Run ID 4'!$A$475:$J$477</definedName>
    <definedName name="Section7.1A_B" localSheetId="8">'Run ID 5'!$A$475:$J$477</definedName>
    <definedName name="Section7.1A_B" localSheetId="9">'Run ID 6'!$A$475:$J$477</definedName>
    <definedName name="Section7.1A_B" localSheetId="10">'Run ID 7'!$A$475:$J$477</definedName>
    <definedName name="Section7.1A_B" localSheetId="11">'Run ID 8'!$A$475:$J$477</definedName>
    <definedName name="Section7.1A_B" localSheetId="12">'Run ID 9'!$A$475:$J$477</definedName>
    <definedName name="Section7.1A_B">'Run ID 17'!$A$475:$J$477</definedName>
    <definedName name="Section7.1Baseline" localSheetId="3">'Run ID 0'!$A$473:$J$474</definedName>
    <definedName name="Section7.1Baseline" localSheetId="4">'Run ID 1'!$A$473:$J$474</definedName>
    <definedName name="Section7.1Baseline" localSheetId="13">'Run ID 10'!$A$473:$J$474</definedName>
    <definedName name="Section7.1Baseline" localSheetId="14">'Run ID 11'!$A$473:$J$474</definedName>
    <definedName name="Section7.1Baseline" localSheetId="15">'Run ID 12'!$A$473:$J$474</definedName>
    <definedName name="Section7.1Baseline" localSheetId="16">'Run ID 13'!$A$473:$J$474</definedName>
    <definedName name="Section7.1Baseline" localSheetId="17">'Run ID 14'!$A$473:$J$474</definedName>
    <definedName name="Section7.1Baseline" localSheetId="18">'Run ID 15'!$A$473:$J$474</definedName>
    <definedName name="Section7.1Baseline" localSheetId="19">'Run ID 16'!$A$473:$J$474</definedName>
    <definedName name="Section7.1Baseline" localSheetId="21">'Run ID 18'!$A$473:$J$474</definedName>
    <definedName name="Section7.1Baseline" localSheetId="5">'Run ID 2'!$A$473:$J$474</definedName>
    <definedName name="Section7.1Baseline" localSheetId="6">'Run ID 3'!$A$473:$J$474</definedName>
    <definedName name="Section7.1Baseline" localSheetId="7">'Run ID 4'!$A$473:$J$474</definedName>
    <definedName name="Section7.1Baseline" localSheetId="8">'Run ID 5'!$A$473:$J$474</definedName>
    <definedName name="Section7.1Baseline" localSheetId="9">'Run ID 6'!$A$473:$J$474</definedName>
    <definedName name="Section7.1Baseline" localSheetId="10">'Run ID 7'!$A$473:$J$474</definedName>
    <definedName name="Section7.1Baseline" localSheetId="11">'Run ID 8'!$A$473:$J$474</definedName>
    <definedName name="Section7.1Baseline" localSheetId="12">'Run ID 9'!$A$473:$J$474</definedName>
    <definedName name="Section7.1Baseline">'Run ID 17'!$A$473:$J$474</definedName>
    <definedName name="Section7.2" localSheetId="3">'Run ID 0'!$A$484:$C$487</definedName>
    <definedName name="Section7.2" localSheetId="4">'Run ID 1'!$A$484:$C$487</definedName>
    <definedName name="Section7.2" localSheetId="13">'Run ID 10'!$A$484:$C$487</definedName>
    <definedName name="Section7.2" localSheetId="14">'Run ID 11'!$A$484:$C$487</definedName>
    <definedName name="Section7.2" localSheetId="15">'Run ID 12'!$A$484:$C$487</definedName>
    <definedName name="Section7.2" localSheetId="16">'Run ID 13'!$A$484:$C$487</definedName>
    <definedName name="Section7.2" localSheetId="17">'Run ID 14'!$A$484:$C$487</definedName>
    <definedName name="Section7.2" localSheetId="18">'Run ID 15'!$A$484:$C$487</definedName>
    <definedName name="Section7.2" localSheetId="19">'Run ID 16'!$A$484:$C$487</definedName>
    <definedName name="Section7.2" localSheetId="21">'Run ID 18'!$A$484:$C$487</definedName>
    <definedName name="Section7.2" localSheetId="5">'Run ID 2'!$A$484:$C$487</definedName>
    <definedName name="Section7.2" localSheetId="6">'Run ID 3'!$A$484:$C$487</definedName>
    <definedName name="Section7.2" localSheetId="7">'Run ID 4'!$A$484:$C$487</definedName>
    <definedName name="Section7.2" localSheetId="8">'Run ID 5'!$A$484:$C$487</definedName>
    <definedName name="Section7.2" localSheetId="9">'Run ID 6'!$A$484:$C$487</definedName>
    <definedName name="Section7.2" localSheetId="10">'Run ID 7'!$A$484:$C$487</definedName>
    <definedName name="Section7.2" localSheetId="11">'Run ID 8'!$A$484:$C$487</definedName>
    <definedName name="Section7.2" localSheetId="12">'Run ID 9'!$A$484:$C$487</definedName>
    <definedName name="Section7.2">'Run ID 17'!$A$484:$C$487</definedName>
    <definedName name="Section7.3" localSheetId="3">'Run ID 0'!$A$490:$C$492</definedName>
    <definedName name="Section7.3" localSheetId="4">'Run ID 1'!$A$490:$C$492</definedName>
    <definedName name="Section7.3" localSheetId="13">'Run ID 10'!$A$490:$C$492</definedName>
    <definedName name="Section7.3" localSheetId="14">'Run ID 11'!$A$490:$C$492</definedName>
    <definedName name="Section7.3" localSheetId="15">'Run ID 12'!$A$490:$C$492</definedName>
    <definedName name="Section7.3" localSheetId="16">'Run ID 13'!$A$490:$C$492</definedName>
    <definedName name="Section7.3" localSheetId="17">'Run ID 14'!$A$490:$C$492</definedName>
    <definedName name="Section7.3" localSheetId="18">'Run ID 15'!$A$490:$C$492</definedName>
    <definedName name="Section7.3" localSheetId="19">'Run ID 16'!$A$490:$C$492</definedName>
    <definedName name="Section7.3" localSheetId="21">'Run ID 18'!$A$490:$C$492</definedName>
    <definedName name="Section7.3" localSheetId="5">'Run ID 2'!$A$490:$C$492</definedName>
    <definedName name="Section7.3" localSheetId="6">'Run ID 3'!$A$490:$C$492</definedName>
    <definedName name="Section7.3" localSheetId="7">'Run ID 4'!$A$490:$C$492</definedName>
    <definedName name="Section7.3" localSheetId="8">'Run ID 5'!$A$490:$C$492</definedName>
    <definedName name="Section7.3" localSheetId="9">'Run ID 6'!$A$490:$C$492</definedName>
    <definedName name="Section7.3" localSheetId="10">'Run ID 7'!$A$490:$C$492</definedName>
    <definedName name="Section7.3" localSheetId="11">'Run ID 8'!$A$490:$C$492</definedName>
    <definedName name="Section7.3" localSheetId="12">'Run ID 9'!$A$490:$C$492</definedName>
    <definedName name="Section7.3">'Run ID 17'!$A$490:$C$492</definedName>
    <definedName name="Section8.1" localSheetId="3">'Run ID 0'!$A$496:$F$511</definedName>
    <definedName name="Section8.1" localSheetId="4">'Run ID 1'!$A$496:$F$511</definedName>
    <definedName name="Section8.1" localSheetId="13">'Run ID 10'!$A$496:$F$511</definedName>
    <definedName name="Section8.1" localSheetId="14">'Run ID 11'!$A$496:$F$511</definedName>
    <definedName name="Section8.1" localSheetId="15">'Run ID 12'!$A$496:$F$511</definedName>
    <definedName name="Section8.1" localSheetId="16">'Run ID 13'!$A$496:$F$511</definedName>
    <definedName name="Section8.1" localSheetId="17">'Run ID 14'!$A$496:$F$511</definedName>
    <definedName name="Section8.1" localSheetId="18">'Run ID 15'!$A$496:$F$511</definedName>
    <definedName name="Section8.1" localSheetId="19">'Run ID 16'!$A$496:$F$511</definedName>
    <definedName name="Section8.1" localSheetId="21">'Run ID 18'!$A$496:$F$511</definedName>
    <definedName name="Section8.1" localSheetId="5">'Run ID 2'!$A$496:$F$511</definedName>
    <definedName name="Section8.1" localSheetId="6">'Run ID 3'!$A$496:$F$511</definedName>
    <definedName name="Section8.1" localSheetId="7">'Run ID 4'!$A$496:$F$511</definedName>
    <definedName name="Section8.1" localSheetId="8">'Run ID 5'!$A$496:$F$511</definedName>
    <definedName name="Section8.1" localSheetId="9">'Run ID 6'!$A$496:$F$511</definedName>
    <definedName name="Section8.1" localSheetId="10">'Run ID 7'!$A$496:$F$511</definedName>
    <definedName name="Section8.1" localSheetId="11">'Run ID 8'!$A$496:$F$511</definedName>
    <definedName name="Section8.1" localSheetId="12">'Run ID 9'!$A$496:$F$511</definedName>
    <definedName name="Section8.1">'Run ID 17'!$A$496:$F$511</definedName>
    <definedName name="Section8.2" localSheetId="3">'Run ID 0'!$A$513:$G$529</definedName>
    <definedName name="Section8.2" localSheetId="4">'Run ID 1'!$A$513:$G$529</definedName>
    <definedName name="Section8.2" localSheetId="13">'Run ID 10'!$A$513:$G$529</definedName>
    <definedName name="Section8.2" localSheetId="14">'Run ID 11'!$A$513:$G$529</definedName>
    <definedName name="Section8.2" localSheetId="15">'Run ID 12'!$A$513:$G$529</definedName>
    <definedName name="Section8.2" localSheetId="16">'Run ID 13'!$A$513:$G$529</definedName>
    <definedName name="Section8.2" localSheetId="17">'Run ID 14'!$A$513:$G$529</definedName>
    <definedName name="Section8.2" localSheetId="18">'Run ID 15'!$A$513:$G$529</definedName>
    <definedName name="Section8.2" localSheetId="19">'Run ID 16'!$A$513:$G$529</definedName>
    <definedName name="Section8.2" localSheetId="21">'Run ID 18'!$A$513:$G$529</definedName>
    <definedName name="Section8.2" localSheetId="5">'Run ID 2'!$A$513:$G$529</definedName>
    <definedName name="Section8.2" localSheetId="6">'Run ID 3'!$A$513:$G$529</definedName>
    <definedName name="Section8.2" localSheetId="7">'Run ID 4'!$A$513:$G$529</definedName>
    <definedName name="Section8.2" localSheetId="8">'Run ID 5'!$A$513:$G$529</definedName>
    <definedName name="Section8.2" localSheetId="9">'Run ID 6'!$A$513:$G$529</definedName>
    <definedName name="Section8.2" localSheetId="10">'Run ID 7'!$A$513:$G$529</definedName>
    <definedName name="Section8.2" localSheetId="11">'Run ID 8'!$A$513:$G$529</definedName>
    <definedName name="Section8.2" localSheetId="12">'Run ID 9'!$A$513:$G$529</definedName>
    <definedName name="Section8.2">'Run ID 17'!$A$513:$G$529</definedName>
    <definedName name="Section9" localSheetId="3">'Run ID 0'!$A$534:$E$544</definedName>
    <definedName name="Section9" localSheetId="4">'Run ID 1'!$A$534:$E$544</definedName>
    <definedName name="Section9" localSheetId="13">'Run ID 10'!$A$534:$E$544</definedName>
    <definedName name="Section9" localSheetId="14">'Run ID 11'!$A$534:$E$544</definedName>
    <definedName name="Section9" localSheetId="15">'Run ID 12'!$A$534:$E$544</definedName>
    <definedName name="Section9" localSheetId="16">'Run ID 13'!$A$534:$E$544</definedName>
    <definedName name="Section9" localSheetId="17">'Run ID 14'!$A$534:$E$544</definedName>
    <definedName name="Section9" localSheetId="18">'Run ID 15'!$A$534:$E$544</definedName>
    <definedName name="Section9" localSheetId="19">'Run ID 16'!$A$534:$E$544</definedName>
    <definedName name="Section9" localSheetId="21">'Run ID 18'!$A$534:$E$544</definedName>
    <definedName name="Section9" localSheetId="5">'Run ID 2'!$A$534:$E$544</definedName>
    <definedName name="Section9" localSheetId="6">'Run ID 3'!$A$534:$E$544</definedName>
    <definedName name="Section9" localSheetId="7">'Run ID 4'!$A$534:$E$544</definedName>
    <definedName name="Section9" localSheetId="8">'Run ID 5'!$A$534:$E$544</definedName>
    <definedName name="Section9" localSheetId="9">'Run ID 6'!$A$534:$E$544</definedName>
    <definedName name="Section9" localSheetId="10">'Run ID 7'!$A$534:$E$544</definedName>
    <definedName name="Section9" localSheetId="11">'Run ID 8'!$A$534:$E$544</definedName>
    <definedName name="Section9" localSheetId="12">'Run ID 9'!$A$534:$E$544</definedName>
    <definedName name="Section9">'Run ID 17'!$A$534:$E$544</definedName>
    <definedName name="Sens1_Discount_Rates">1/(1+'Technical Information'!$E$6:$E$81)^'Technical Information'!$B$6:$B$81</definedName>
    <definedName name="Sens2_Discount_Rates">1/(1+'Technical Information'!$F$6:$F$81)^'Technical Information'!$B$6:$B$81</definedName>
    <definedName name="Sonia_Discount_Rates">1/(1+'Technical Information'!$D$6:$D$81)^'Technical Information'!$B$6:$B$81</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166" i="70" l="1"/>
  <c r="I166" i="71"/>
  <c r="I166" i="78"/>
  <c r="I166" i="77"/>
  <c r="I166" i="76"/>
  <c r="I166" i="69"/>
  <c r="I167" i="63" l="1"/>
  <c r="I167" i="65"/>
  <c r="I167" i="66"/>
  <c r="I167" i="68"/>
  <c r="I167" i="69"/>
  <c r="I167" i="70"/>
  <c r="I167" i="71"/>
  <c r="I167" i="78"/>
  <c r="I167" i="77"/>
  <c r="I167" i="76"/>
  <c r="I167" i="75"/>
  <c r="I167" i="74"/>
  <c r="I167" i="73"/>
  <c r="I167" i="72"/>
  <c r="I167" i="4"/>
  <c r="I167" i="79"/>
  <c r="I167" i="64"/>
  <c r="C529" i="67" l="1"/>
  <c r="C528" i="67"/>
  <c r="C527" i="67"/>
  <c r="C526" i="67"/>
  <c r="C525" i="67"/>
  <c r="C524" i="67"/>
  <c r="C523" i="67"/>
  <c r="C522" i="67"/>
  <c r="C529" i="63"/>
  <c r="C528" i="63"/>
  <c r="C527" i="63"/>
  <c r="C526" i="63"/>
  <c r="C525" i="63"/>
  <c r="C524" i="63"/>
  <c r="C523" i="63"/>
  <c r="C522" i="63"/>
  <c r="C529" i="65"/>
  <c r="C528" i="65"/>
  <c r="C527" i="65"/>
  <c r="C526" i="65"/>
  <c r="C525" i="65"/>
  <c r="C524" i="65"/>
  <c r="C523" i="65"/>
  <c r="C522" i="65"/>
  <c r="C529" i="66"/>
  <c r="C528" i="66"/>
  <c r="C527" i="66"/>
  <c r="C526" i="66"/>
  <c r="C525" i="66"/>
  <c r="C524" i="66"/>
  <c r="C523" i="66"/>
  <c r="C522" i="66"/>
  <c r="C529" i="68"/>
  <c r="C528" i="68"/>
  <c r="C527" i="68"/>
  <c r="C526" i="68"/>
  <c r="C525" i="68"/>
  <c r="C524" i="68"/>
  <c r="C523" i="68"/>
  <c r="C522" i="68"/>
  <c r="C529" i="69"/>
  <c r="C528" i="69"/>
  <c r="C527" i="69"/>
  <c r="C526" i="69"/>
  <c r="C525" i="69"/>
  <c r="C524" i="69"/>
  <c r="C523" i="69"/>
  <c r="C522" i="69"/>
  <c r="C529" i="70"/>
  <c r="C528" i="70"/>
  <c r="C527" i="70"/>
  <c r="C526" i="70"/>
  <c r="C525" i="70"/>
  <c r="C524" i="70"/>
  <c r="C523" i="70"/>
  <c r="C522" i="70"/>
  <c r="C529" i="71"/>
  <c r="C528" i="71"/>
  <c r="C527" i="71"/>
  <c r="C526" i="71"/>
  <c r="C525" i="71"/>
  <c r="C524" i="71"/>
  <c r="C523" i="71"/>
  <c r="C522" i="71"/>
  <c r="C529" i="78"/>
  <c r="C528" i="78"/>
  <c r="C527" i="78"/>
  <c r="C526" i="78"/>
  <c r="C525" i="78"/>
  <c r="C524" i="78"/>
  <c r="C523" i="78"/>
  <c r="C522" i="78"/>
  <c r="C529" i="77"/>
  <c r="C528" i="77"/>
  <c r="C527" i="77"/>
  <c r="C526" i="77"/>
  <c r="C525" i="77"/>
  <c r="C524" i="77"/>
  <c r="C523" i="77"/>
  <c r="C522" i="77"/>
  <c r="C529" i="76"/>
  <c r="C528" i="76"/>
  <c r="C527" i="76"/>
  <c r="C526" i="76"/>
  <c r="C525" i="76"/>
  <c r="C524" i="76"/>
  <c r="C523" i="76"/>
  <c r="C522" i="76"/>
  <c r="C529" i="75"/>
  <c r="C528" i="75"/>
  <c r="C527" i="75"/>
  <c r="C526" i="75"/>
  <c r="C525" i="75"/>
  <c r="C524" i="75"/>
  <c r="C523" i="75"/>
  <c r="C522" i="75"/>
  <c r="C529" i="74"/>
  <c r="C528" i="74"/>
  <c r="C527" i="74"/>
  <c r="C526" i="74"/>
  <c r="C525" i="74"/>
  <c r="C524" i="74"/>
  <c r="C523" i="74"/>
  <c r="C522" i="74"/>
  <c r="C529" i="73"/>
  <c r="C528" i="73"/>
  <c r="C527" i="73"/>
  <c r="C526" i="73"/>
  <c r="C525" i="73"/>
  <c r="C524" i="73"/>
  <c r="C523" i="73"/>
  <c r="C522" i="73"/>
  <c r="C529" i="72"/>
  <c r="C528" i="72"/>
  <c r="C527" i="72"/>
  <c r="C526" i="72"/>
  <c r="C525" i="72"/>
  <c r="C524" i="72"/>
  <c r="C523" i="72"/>
  <c r="C522" i="72"/>
  <c r="C529" i="4"/>
  <c r="C528" i="4"/>
  <c r="C527" i="4"/>
  <c r="C526" i="4"/>
  <c r="C525" i="4"/>
  <c r="C524" i="4"/>
  <c r="C523" i="4"/>
  <c r="C522" i="4"/>
  <c r="C529" i="79"/>
  <c r="C528" i="79"/>
  <c r="C527" i="79"/>
  <c r="C526" i="79"/>
  <c r="C525" i="79"/>
  <c r="C524" i="79"/>
  <c r="C523" i="79"/>
  <c r="C522" i="79"/>
  <c r="C529" i="64"/>
  <c r="C528" i="64"/>
  <c r="C527" i="64"/>
  <c r="C526" i="64"/>
  <c r="C525" i="64"/>
  <c r="C524" i="64"/>
  <c r="C523" i="64"/>
  <c r="C522" i="64"/>
  <c r="C528" i="80" l="1"/>
  <c r="C527" i="80"/>
  <c r="C529" i="80" s="1"/>
  <c r="C526" i="80"/>
  <c r="C525" i="80"/>
  <c r="C524" i="80"/>
  <c r="C523" i="80"/>
  <c r="C522" i="80"/>
  <c r="I148" i="80"/>
  <c r="H148" i="80"/>
  <c r="I148" i="63" l="1"/>
  <c r="I148" i="65"/>
  <c r="I148" i="66"/>
  <c r="I148" i="68"/>
  <c r="I148" i="69"/>
  <c r="I148" i="70"/>
  <c r="I148" i="71"/>
  <c r="I148" i="78"/>
  <c r="I148" i="77"/>
  <c r="I148" i="76"/>
  <c r="I148" i="75"/>
  <c r="I148" i="74"/>
  <c r="I148" i="73"/>
  <c r="I148" i="72"/>
  <c r="I148" i="4"/>
  <c r="I148" i="79"/>
  <c r="I148" i="64"/>
  <c r="H148" i="63"/>
  <c r="H148" i="65"/>
  <c r="H148" i="66"/>
  <c r="H148" i="68"/>
  <c r="H148" i="69"/>
  <c r="H148" i="70"/>
  <c r="H148" i="71"/>
  <c r="H148" i="78"/>
  <c r="H148" i="77"/>
  <c r="H148" i="76"/>
  <c r="H148" i="75"/>
  <c r="H148" i="74"/>
  <c r="H148" i="73"/>
  <c r="H148" i="72"/>
  <c r="H148" i="4"/>
  <c r="H148" i="79"/>
  <c r="H148" i="64"/>
  <c r="C506" i="67" l="1"/>
  <c r="C506" i="79" l="1"/>
  <c r="C506" i="4"/>
  <c r="C506" i="72"/>
  <c r="C506" i="73"/>
  <c r="C506" i="74"/>
  <c r="C506" i="75"/>
  <c r="C506" i="76"/>
  <c r="C506" i="77"/>
  <c r="C506" i="78"/>
  <c r="C506" i="71"/>
  <c r="C506" i="70"/>
  <c r="C506" i="69"/>
  <c r="C506" i="68"/>
  <c r="C506" i="66"/>
  <c r="C506" i="65"/>
  <c r="C506" i="63"/>
  <c r="C506" i="64"/>
  <c r="C506" i="80"/>
  <c r="AC26" i="64" l="1"/>
  <c r="AC26" i="63"/>
  <c r="AC26" i="65"/>
  <c r="AC26" i="66"/>
  <c r="AC26" i="68"/>
  <c r="AC26" i="69"/>
  <c r="AC26" i="70"/>
  <c r="AC26" i="71"/>
  <c r="AC26" i="78"/>
  <c r="AC26" i="77"/>
  <c r="AC26" i="76"/>
  <c r="AC26" i="75"/>
  <c r="AC26" i="74"/>
  <c r="AC26" i="73"/>
  <c r="AC26" i="72"/>
  <c r="AC26" i="4"/>
  <c r="AC26" i="79"/>
  <c r="AC26" i="80"/>
  <c r="I166" i="73"/>
  <c r="I166" i="73" a="1"/>
  <c r="H166" i="73"/>
  <c r="H166" i="73" a="1"/>
  <c r="G166" i="73" a="1"/>
  <c r="G166" i="73" s="1"/>
  <c r="F166" i="73" a="1"/>
  <c r="F166" i="73" s="1"/>
  <c r="E166" i="73"/>
  <c r="E166" i="73" a="1"/>
  <c r="D166" i="73"/>
  <c r="D166" i="73" a="1"/>
  <c r="C166" i="73" a="1"/>
  <c r="C166" i="73" s="1"/>
  <c r="B166" i="73" a="1"/>
  <c r="B166" i="73" s="1"/>
  <c r="I166" i="74" a="1"/>
  <c r="I166" i="74" s="1"/>
  <c r="H166" i="74"/>
  <c r="H166" i="74" a="1"/>
  <c r="G166" i="74" a="1"/>
  <c r="G166" i="74" s="1"/>
  <c r="F166" i="74" a="1"/>
  <c r="F166" i="74" s="1"/>
  <c r="E166" i="74" a="1"/>
  <c r="E166" i="74" s="1"/>
  <c r="D166" i="74"/>
  <c r="D166" i="74" a="1"/>
  <c r="C166" i="74" a="1"/>
  <c r="C166" i="74" s="1"/>
  <c r="B166" i="74" a="1"/>
  <c r="B166" i="74" s="1"/>
  <c r="I166" i="79" a="1"/>
  <c r="I166" i="79" s="1"/>
  <c r="H166" i="79" a="1"/>
  <c r="H166" i="79" s="1"/>
  <c r="G166" i="79" a="1"/>
  <c r="G166" i="79" s="1"/>
  <c r="F166" i="79" a="1"/>
  <c r="F166" i="79" s="1"/>
  <c r="E166" i="79" a="1"/>
  <c r="E166" i="79" s="1"/>
  <c r="D166" i="79" a="1"/>
  <c r="D166" i="79" s="1"/>
  <c r="C166" i="79" a="1"/>
  <c r="C166" i="79" s="1"/>
  <c r="B166" i="79" a="1"/>
  <c r="B166" i="79" s="1"/>
  <c r="I166" i="4" a="1"/>
  <c r="I166" i="4" s="1"/>
  <c r="H166" i="4" a="1"/>
  <c r="H166" i="4" s="1"/>
  <c r="G166" i="4" a="1"/>
  <c r="G166" i="4" s="1"/>
  <c r="F166" i="4" a="1"/>
  <c r="F166" i="4" s="1"/>
  <c r="E166" i="4" a="1"/>
  <c r="E166" i="4" s="1"/>
  <c r="D166" i="4" a="1"/>
  <c r="D166" i="4" s="1"/>
  <c r="C166" i="4" a="1"/>
  <c r="C166" i="4" s="1"/>
  <c r="B166" i="4" a="1"/>
  <c r="B166" i="4" s="1"/>
  <c r="I166" i="72" a="1"/>
  <c r="I166" i="72" s="1"/>
  <c r="H166" i="72" a="1"/>
  <c r="H166" i="72" s="1"/>
  <c r="G166" i="72" a="1"/>
  <c r="G166" i="72" s="1"/>
  <c r="F166" i="72" a="1"/>
  <c r="F166" i="72" s="1"/>
  <c r="E166" i="72" a="1"/>
  <c r="E166" i="72" s="1"/>
  <c r="D166" i="72" a="1"/>
  <c r="D166" i="72" s="1"/>
  <c r="C166" i="72" a="1"/>
  <c r="C166" i="72" s="1"/>
  <c r="B166" i="72" a="1"/>
  <c r="B166" i="72" s="1"/>
  <c r="I166" i="75" a="1"/>
  <c r="I166" i="75" s="1"/>
  <c r="H166" i="75" a="1"/>
  <c r="H166" i="75" s="1"/>
  <c r="G166" i="75" a="1"/>
  <c r="G166" i="75" s="1"/>
  <c r="F166" i="75" a="1"/>
  <c r="F166" i="75" s="1"/>
  <c r="E166" i="75" a="1"/>
  <c r="E166" i="75" s="1"/>
  <c r="D166" i="75" a="1"/>
  <c r="D166" i="75" s="1"/>
  <c r="C166" i="75" a="1"/>
  <c r="C166" i="75" s="1"/>
  <c r="B166" i="75" a="1"/>
  <c r="B166" i="75" s="1"/>
  <c r="I166" i="68"/>
  <c r="H166" i="68"/>
  <c r="G166" i="68"/>
  <c r="F166" i="68"/>
  <c r="E166" i="68"/>
  <c r="D166" i="68"/>
  <c r="C166" i="68"/>
  <c r="B166" i="68"/>
  <c r="I166" i="66"/>
  <c r="H166" i="66"/>
  <c r="G166" i="66"/>
  <c r="F166" i="66"/>
  <c r="E166" i="66"/>
  <c r="D166" i="66"/>
  <c r="C166" i="66"/>
  <c r="B166" i="66"/>
  <c r="I166" i="65"/>
  <c r="H166" i="65"/>
  <c r="G166" i="65"/>
  <c r="F166" i="65"/>
  <c r="E166" i="65"/>
  <c r="D166" i="65"/>
  <c r="C166" i="65"/>
  <c r="B166" i="65"/>
  <c r="I166" i="64"/>
  <c r="H166" i="64"/>
  <c r="G166" i="64"/>
  <c r="F166" i="64"/>
  <c r="E166" i="64"/>
  <c r="D166" i="64"/>
  <c r="C166" i="64"/>
  <c r="B166" i="64"/>
  <c r="I166" i="67"/>
  <c r="H166" i="67"/>
  <c r="G166" i="67"/>
  <c r="F166" i="67"/>
  <c r="E166" i="67"/>
  <c r="D166" i="67"/>
  <c r="C166" i="67"/>
  <c r="B166" i="67"/>
  <c r="I166" i="63" l="1"/>
  <c r="H166" i="63"/>
  <c r="G166" i="63"/>
  <c r="F166" i="63"/>
  <c r="E166" i="63"/>
  <c r="D166" i="63"/>
  <c r="C166" i="63"/>
  <c r="B166" i="63"/>
  <c r="A166" i="69" l="1"/>
  <c r="A166" i="70"/>
  <c r="A166" i="71"/>
  <c r="A166" i="78"/>
  <c r="A166" i="77"/>
  <c r="A166" i="76"/>
  <c r="A166" i="74"/>
  <c r="A166" i="73"/>
  <c r="A166" i="72"/>
  <c r="A166" i="4"/>
  <c r="A166" i="79"/>
  <c r="A166" i="75"/>
  <c r="H166" i="71" l="1"/>
  <c r="G166" i="71"/>
  <c r="F166" i="71"/>
  <c r="E166" i="71"/>
  <c r="D166" i="71"/>
  <c r="C166" i="71"/>
  <c r="B166" i="71"/>
  <c r="H166" i="78"/>
  <c r="G166" i="78"/>
  <c r="F166" i="78"/>
  <c r="E166" i="78"/>
  <c r="D166" i="78"/>
  <c r="C166" i="78"/>
  <c r="B166" i="78"/>
  <c r="H166" i="77"/>
  <c r="G166" i="77"/>
  <c r="F166" i="77"/>
  <c r="E166" i="77"/>
  <c r="D166" i="77"/>
  <c r="C166" i="77"/>
  <c r="B166" i="77"/>
  <c r="H166" i="76"/>
  <c r="G166" i="76"/>
  <c r="F166" i="76"/>
  <c r="E166" i="76"/>
  <c r="D166" i="76"/>
  <c r="C166" i="76"/>
  <c r="B166" i="76"/>
  <c r="H166" i="70"/>
  <c r="G166" i="70"/>
  <c r="F166" i="70"/>
  <c r="E166" i="70"/>
  <c r="D166" i="70"/>
  <c r="C166" i="70"/>
  <c r="B166" i="70"/>
  <c r="H166" i="69"/>
  <c r="G166" i="69"/>
  <c r="F166" i="69"/>
  <c r="E166" i="69"/>
  <c r="D166" i="69"/>
  <c r="C166" i="69"/>
  <c r="B166" i="69"/>
  <c r="H167" i="68"/>
  <c r="G167" i="68"/>
  <c r="F167" i="68"/>
  <c r="E167" i="68"/>
  <c r="D167" i="68"/>
  <c r="C167" i="68"/>
  <c r="B167" i="68"/>
  <c r="H167" i="69"/>
  <c r="G167" i="69"/>
  <c r="F167" i="69"/>
  <c r="E167" i="69"/>
  <c r="D167" i="69"/>
  <c r="C167" i="69"/>
  <c r="B167" i="69"/>
  <c r="H167" i="70"/>
  <c r="G167" i="70"/>
  <c r="F167" i="70"/>
  <c r="E167" i="70"/>
  <c r="D167" i="70"/>
  <c r="C167" i="70"/>
  <c r="B167" i="70"/>
  <c r="H167" i="71"/>
  <c r="G167" i="71"/>
  <c r="F167" i="71"/>
  <c r="E167" i="71"/>
  <c r="D167" i="71"/>
  <c r="C167" i="71"/>
  <c r="B167" i="71"/>
  <c r="H167" i="78"/>
  <c r="G167" i="78"/>
  <c r="F167" i="78"/>
  <c r="E167" i="78"/>
  <c r="D167" i="78"/>
  <c r="C167" i="78"/>
  <c r="B167" i="78"/>
  <c r="H167" i="77"/>
  <c r="G167" i="77"/>
  <c r="F167" i="77"/>
  <c r="E167" i="77"/>
  <c r="D167" i="77"/>
  <c r="C167" i="77"/>
  <c r="B167" i="77"/>
  <c r="H167" i="76"/>
  <c r="G167" i="76"/>
  <c r="F167" i="76"/>
  <c r="E167" i="76"/>
  <c r="D167" i="76"/>
  <c r="C167" i="76"/>
  <c r="B167" i="76"/>
  <c r="H167" i="75"/>
  <c r="G167" i="75"/>
  <c r="F167" i="75"/>
  <c r="E167" i="75"/>
  <c r="D167" i="75"/>
  <c r="C167" i="75"/>
  <c r="B167" i="75"/>
  <c r="H167" i="74"/>
  <c r="G167" i="74"/>
  <c r="F167" i="74"/>
  <c r="E167" i="74"/>
  <c r="D167" i="74"/>
  <c r="C167" i="74"/>
  <c r="B167" i="74"/>
  <c r="H167" i="73"/>
  <c r="G167" i="73"/>
  <c r="F167" i="73"/>
  <c r="E167" i="73"/>
  <c r="D167" i="73"/>
  <c r="C167" i="73"/>
  <c r="B167" i="73"/>
  <c r="H167" i="72"/>
  <c r="G167" i="72"/>
  <c r="F167" i="72"/>
  <c r="E167" i="72"/>
  <c r="D167" i="72"/>
  <c r="C167" i="72"/>
  <c r="B167" i="72"/>
  <c r="H167" i="4"/>
  <c r="G167" i="4"/>
  <c r="F167" i="4"/>
  <c r="E167" i="4"/>
  <c r="D167" i="4"/>
  <c r="C167" i="4"/>
  <c r="B167" i="4"/>
  <c r="H167" i="79"/>
  <c r="G167" i="79"/>
  <c r="F167" i="79"/>
  <c r="E167" i="79"/>
  <c r="D167" i="79"/>
  <c r="C167" i="79"/>
  <c r="B167" i="79"/>
  <c r="H167" i="66"/>
  <c r="G167" i="66"/>
  <c r="F167" i="66"/>
  <c r="E167" i="66"/>
  <c r="D167" i="66"/>
  <c r="C167" i="66"/>
  <c r="B167" i="66"/>
  <c r="H167" i="65"/>
  <c r="G167" i="65"/>
  <c r="F167" i="65"/>
  <c r="E167" i="65"/>
  <c r="D167" i="65"/>
  <c r="C167" i="65"/>
  <c r="B167" i="65"/>
  <c r="H167" i="63"/>
  <c r="G167" i="63"/>
  <c r="F167" i="63"/>
  <c r="E167" i="63"/>
  <c r="D167" i="63"/>
  <c r="C167" i="63"/>
  <c r="B167" i="63"/>
  <c r="B167" i="67"/>
  <c r="H167" i="64"/>
  <c r="G167" i="64"/>
  <c r="F167" i="64"/>
  <c r="E167" i="64"/>
  <c r="D167" i="64"/>
  <c r="C167" i="64"/>
  <c r="B167" i="64"/>
  <c r="I167" i="67"/>
  <c r="H167" i="67"/>
  <c r="G167" i="67"/>
  <c r="F167" i="67"/>
  <c r="E167" i="67"/>
  <c r="D167" i="67"/>
  <c r="C167" i="67"/>
  <c r="D148" i="80"/>
  <c r="C148" i="80"/>
  <c r="AC25" i="80"/>
  <c r="AC25" i="64"/>
  <c r="AC25" i="63"/>
  <c r="AC25" i="65"/>
  <c r="AC25" i="66"/>
  <c r="AC25" i="68"/>
  <c r="AC25" i="69"/>
  <c r="AC25" i="70"/>
  <c r="AC25" i="71"/>
  <c r="AC25" i="78"/>
  <c r="AC25" i="77"/>
  <c r="AC25" i="76"/>
  <c r="AC25" i="75"/>
  <c r="AC25" i="74"/>
  <c r="AC25" i="73"/>
  <c r="AC25" i="72"/>
  <c r="AC25" i="4"/>
  <c r="AC25" i="79"/>
  <c r="AC25" i="67"/>
  <c r="I452" i="80" l="1"/>
  <c r="H452" i="80"/>
  <c r="G452" i="80"/>
  <c r="F452" i="80"/>
  <c r="E452" i="80"/>
  <c r="D452" i="80"/>
  <c r="C452" i="80"/>
  <c r="B452" i="80"/>
  <c r="I451" i="80"/>
  <c r="H451" i="80"/>
  <c r="G451" i="80"/>
  <c r="F451" i="80"/>
  <c r="E451" i="80"/>
  <c r="D451" i="80"/>
  <c r="C451" i="80"/>
  <c r="B451" i="80"/>
  <c r="I450" i="80"/>
  <c r="H450" i="80"/>
  <c r="G450" i="80"/>
  <c r="F450" i="80"/>
  <c r="E450" i="80"/>
  <c r="D450" i="80"/>
  <c r="C450" i="80"/>
  <c r="B450" i="80"/>
  <c r="I449" i="80"/>
  <c r="H449" i="80"/>
  <c r="G449" i="80"/>
  <c r="F449" i="80"/>
  <c r="E449" i="80"/>
  <c r="D449" i="80"/>
  <c r="C449" i="80"/>
  <c r="B449" i="80"/>
  <c r="I448" i="80"/>
  <c r="H448" i="80"/>
  <c r="G448" i="80"/>
  <c r="F448" i="80"/>
  <c r="E448" i="80"/>
  <c r="D448" i="80"/>
  <c r="C448" i="80"/>
  <c r="B448" i="80"/>
  <c r="I447" i="80"/>
  <c r="H447" i="80"/>
  <c r="G447" i="80"/>
  <c r="F447" i="80"/>
  <c r="E447" i="80"/>
  <c r="D447" i="80"/>
  <c r="C447" i="80"/>
  <c r="B447" i="80"/>
  <c r="I446" i="80"/>
  <c r="H446" i="80"/>
  <c r="G446" i="80"/>
  <c r="F446" i="80"/>
  <c r="E446" i="80"/>
  <c r="D446" i="80"/>
  <c r="C446" i="80"/>
  <c r="B446" i="80"/>
  <c r="I445" i="80"/>
  <c r="H445" i="80"/>
  <c r="G445" i="80"/>
  <c r="F445" i="80"/>
  <c r="E445" i="80"/>
  <c r="D445" i="80"/>
  <c r="C445" i="80"/>
  <c r="B445" i="80"/>
  <c r="I444" i="80"/>
  <c r="H444" i="80"/>
  <c r="G444" i="80"/>
  <c r="F444" i="80"/>
  <c r="E444" i="80"/>
  <c r="D444" i="80"/>
  <c r="C444" i="80"/>
  <c r="B444" i="80"/>
  <c r="I443" i="80"/>
  <c r="H443" i="80"/>
  <c r="G443" i="80"/>
  <c r="F443" i="80"/>
  <c r="E443" i="80"/>
  <c r="D443" i="80"/>
  <c r="C443" i="80"/>
  <c r="B443" i="80"/>
  <c r="I442" i="80"/>
  <c r="H442" i="80"/>
  <c r="G442" i="80"/>
  <c r="F442" i="80"/>
  <c r="E442" i="80"/>
  <c r="D442" i="80"/>
  <c r="C442" i="80"/>
  <c r="B442" i="80"/>
  <c r="I441" i="80"/>
  <c r="H441" i="80"/>
  <c r="G441" i="80"/>
  <c r="F441" i="80"/>
  <c r="E441" i="80"/>
  <c r="D441" i="80"/>
  <c r="C441" i="80"/>
  <c r="B441" i="80"/>
  <c r="I440" i="80"/>
  <c r="H440" i="80"/>
  <c r="G440" i="80"/>
  <c r="F440" i="80"/>
  <c r="E440" i="80"/>
  <c r="D440" i="80"/>
  <c r="C440" i="80"/>
  <c r="B440" i="80"/>
  <c r="I439" i="80"/>
  <c r="H439" i="80"/>
  <c r="G439" i="80"/>
  <c r="F439" i="80"/>
  <c r="E439" i="80"/>
  <c r="D439" i="80"/>
  <c r="C439" i="80"/>
  <c r="B439" i="80"/>
  <c r="I438" i="80"/>
  <c r="H438" i="80"/>
  <c r="G438" i="80"/>
  <c r="F438" i="80"/>
  <c r="E438" i="80"/>
  <c r="D438" i="80"/>
  <c r="C438" i="80"/>
  <c r="B438" i="80"/>
  <c r="I433" i="80"/>
  <c r="H433" i="80"/>
  <c r="G433" i="80"/>
  <c r="F433" i="80"/>
  <c r="E433" i="80"/>
  <c r="D433" i="80"/>
  <c r="C433" i="80"/>
  <c r="B433" i="80"/>
  <c r="I432" i="80"/>
  <c r="H432" i="80"/>
  <c r="G432" i="80"/>
  <c r="F432" i="80"/>
  <c r="E432" i="80"/>
  <c r="D432" i="80"/>
  <c r="C432" i="80"/>
  <c r="B432" i="80"/>
  <c r="I431" i="80"/>
  <c r="H431" i="80"/>
  <c r="G431" i="80"/>
  <c r="F431" i="80"/>
  <c r="E431" i="80"/>
  <c r="D431" i="80"/>
  <c r="C431" i="80"/>
  <c r="B431" i="80"/>
  <c r="I430" i="80"/>
  <c r="H430" i="80"/>
  <c r="G430" i="80"/>
  <c r="F430" i="80"/>
  <c r="E430" i="80"/>
  <c r="D430" i="80"/>
  <c r="C430" i="80"/>
  <c r="B430" i="80"/>
  <c r="I429" i="80"/>
  <c r="H429" i="80"/>
  <c r="G429" i="80"/>
  <c r="F429" i="80"/>
  <c r="E429" i="80"/>
  <c r="D429" i="80"/>
  <c r="C429" i="80"/>
  <c r="B429" i="80"/>
  <c r="I428" i="80"/>
  <c r="H428" i="80"/>
  <c r="G428" i="80"/>
  <c r="F428" i="80"/>
  <c r="E428" i="80"/>
  <c r="D428" i="80"/>
  <c r="C428" i="80"/>
  <c r="B428" i="80"/>
  <c r="I427" i="80"/>
  <c r="H427" i="80"/>
  <c r="G427" i="80"/>
  <c r="F427" i="80"/>
  <c r="E427" i="80"/>
  <c r="D427" i="80"/>
  <c r="C427" i="80"/>
  <c r="B427" i="80"/>
  <c r="I426" i="80"/>
  <c r="H426" i="80"/>
  <c r="G426" i="80"/>
  <c r="F426" i="80"/>
  <c r="E426" i="80"/>
  <c r="D426" i="80"/>
  <c r="C426" i="80"/>
  <c r="B426" i="80"/>
  <c r="I425" i="80"/>
  <c r="H425" i="80"/>
  <c r="G425" i="80"/>
  <c r="F425" i="80"/>
  <c r="E425" i="80"/>
  <c r="D425" i="80"/>
  <c r="C425" i="80"/>
  <c r="B425" i="80"/>
  <c r="I424" i="80"/>
  <c r="H424" i="80"/>
  <c r="G424" i="80"/>
  <c r="F424" i="80"/>
  <c r="E424" i="80"/>
  <c r="D424" i="80"/>
  <c r="C424" i="80"/>
  <c r="B424" i="80"/>
  <c r="I423" i="80"/>
  <c r="H423" i="80"/>
  <c r="G423" i="80"/>
  <c r="F423" i="80"/>
  <c r="E423" i="80"/>
  <c r="D423" i="80"/>
  <c r="C423" i="80"/>
  <c r="B423" i="80"/>
  <c r="I422" i="80"/>
  <c r="H422" i="80"/>
  <c r="G422" i="80"/>
  <c r="F422" i="80"/>
  <c r="E422" i="80"/>
  <c r="D422" i="80"/>
  <c r="C422" i="80"/>
  <c r="B422" i="80"/>
  <c r="I421" i="80"/>
  <c r="H421" i="80"/>
  <c r="G421" i="80"/>
  <c r="F421" i="80"/>
  <c r="E421" i="80"/>
  <c r="D421" i="80"/>
  <c r="C421" i="80"/>
  <c r="B421" i="80"/>
  <c r="I420" i="80"/>
  <c r="H420" i="80"/>
  <c r="G420" i="80"/>
  <c r="F420" i="80"/>
  <c r="E420" i="80"/>
  <c r="D420" i="80"/>
  <c r="C420" i="80"/>
  <c r="B420" i="80"/>
  <c r="I419" i="80"/>
  <c r="H419" i="80"/>
  <c r="G419" i="80"/>
  <c r="F419" i="80"/>
  <c r="E419" i="80"/>
  <c r="D419" i="80"/>
  <c r="C419" i="80"/>
  <c r="B419" i="80"/>
  <c r="I414" i="80"/>
  <c r="H414" i="80"/>
  <c r="G414" i="80"/>
  <c r="F414" i="80"/>
  <c r="E414" i="80"/>
  <c r="D414" i="80"/>
  <c r="C414" i="80"/>
  <c r="B414" i="80"/>
  <c r="I413" i="80"/>
  <c r="H413" i="80"/>
  <c r="G413" i="80"/>
  <c r="F413" i="80"/>
  <c r="E413" i="80"/>
  <c r="D413" i="80"/>
  <c r="C413" i="80"/>
  <c r="B413" i="80"/>
  <c r="I412" i="80"/>
  <c r="H412" i="80"/>
  <c r="G412" i="80"/>
  <c r="F412" i="80"/>
  <c r="E412" i="80"/>
  <c r="D412" i="80"/>
  <c r="C412" i="80"/>
  <c r="B412" i="80"/>
  <c r="I411" i="80"/>
  <c r="H411" i="80"/>
  <c r="G411" i="80"/>
  <c r="F411" i="80"/>
  <c r="E411" i="80"/>
  <c r="D411" i="80"/>
  <c r="C411" i="80"/>
  <c r="B411" i="80"/>
  <c r="I410" i="80"/>
  <c r="H410" i="80"/>
  <c r="G410" i="80"/>
  <c r="F410" i="80"/>
  <c r="E410" i="80"/>
  <c r="D410" i="80"/>
  <c r="C410" i="80"/>
  <c r="B410" i="80"/>
  <c r="I409" i="80"/>
  <c r="H409" i="80"/>
  <c r="G409" i="80"/>
  <c r="F409" i="80"/>
  <c r="E409" i="80"/>
  <c r="D409" i="80"/>
  <c r="C409" i="80"/>
  <c r="B409" i="80"/>
  <c r="I408" i="80"/>
  <c r="H408" i="80"/>
  <c r="G408" i="80"/>
  <c r="F408" i="80"/>
  <c r="E408" i="80"/>
  <c r="D408" i="80"/>
  <c r="C408" i="80"/>
  <c r="B408" i="80"/>
  <c r="I407" i="80"/>
  <c r="H407" i="80"/>
  <c r="G407" i="80"/>
  <c r="F407" i="80"/>
  <c r="E407" i="80"/>
  <c r="D407" i="80"/>
  <c r="C407" i="80"/>
  <c r="B407" i="80"/>
  <c r="I406" i="80"/>
  <c r="H406" i="80"/>
  <c r="G406" i="80"/>
  <c r="F406" i="80"/>
  <c r="E406" i="80"/>
  <c r="D406" i="80"/>
  <c r="C406" i="80"/>
  <c r="B406" i="80"/>
  <c r="I405" i="80"/>
  <c r="H405" i="80"/>
  <c r="G405" i="80"/>
  <c r="F405" i="80"/>
  <c r="E405" i="80"/>
  <c r="D405" i="80"/>
  <c r="C405" i="80"/>
  <c r="B405" i="80"/>
  <c r="I404" i="80"/>
  <c r="H404" i="80"/>
  <c r="G404" i="80"/>
  <c r="F404" i="80"/>
  <c r="E404" i="80"/>
  <c r="D404" i="80"/>
  <c r="C404" i="80"/>
  <c r="B404" i="80"/>
  <c r="I403" i="80"/>
  <c r="H403" i="80"/>
  <c r="G403" i="80"/>
  <c r="F403" i="80"/>
  <c r="E403" i="80"/>
  <c r="D403" i="80"/>
  <c r="C403" i="80"/>
  <c r="B403" i="80"/>
  <c r="I402" i="80"/>
  <c r="H402" i="80"/>
  <c r="G402" i="80"/>
  <c r="F402" i="80"/>
  <c r="E402" i="80"/>
  <c r="D402" i="80"/>
  <c r="C402" i="80"/>
  <c r="B402" i="80"/>
  <c r="I401" i="80"/>
  <c r="H401" i="80"/>
  <c r="G401" i="80"/>
  <c r="F401" i="80"/>
  <c r="E401" i="80"/>
  <c r="D401" i="80"/>
  <c r="C401" i="80"/>
  <c r="B401" i="80"/>
  <c r="I400" i="80"/>
  <c r="H400" i="80"/>
  <c r="G400" i="80"/>
  <c r="F400" i="80"/>
  <c r="E400" i="80"/>
  <c r="D400" i="80"/>
  <c r="C400" i="80"/>
  <c r="B400" i="80"/>
  <c r="J395" i="80"/>
  <c r="J394" i="80"/>
  <c r="J393" i="80"/>
  <c r="J392" i="80"/>
  <c r="J391" i="80"/>
  <c r="J390" i="80"/>
  <c r="J389" i="80"/>
  <c r="J388" i="80"/>
  <c r="J387" i="80"/>
  <c r="J386" i="80"/>
  <c r="J385" i="80"/>
  <c r="J384" i="80"/>
  <c r="J383" i="80"/>
  <c r="J382" i="80"/>
  <c r="J381" i="80"/>
  <c r="H395" i="80"/>
  <c r="G395" i="80"/>
  <c r="F395" i="80"/>
  <c r="E395" i="80"/>
  <c r="H394" i="80"/>
  <c r="G394" i="80"/>
  <c r="F394" i="80"/>
  <c r="E394" i="80"/>
  <c r="H393" i="80"/>
  <c r="G393" i="80"/>
  <c r="F393" i="80"/>
  <c r="E393" i="80"/>
  <c r="H392" i="80"/>
  <c r="G392" i="80"/>
  <c r="F392" i="80"/>
  <c r="E392" i="80"/>
  <c r="H391" i="80"/>
  <c r="G391" i="80"/>
  <c r="F391" i="80"/>
  <c r="E391" i="80"/>
  <c r="H390" i="80"/>
  <c r="G390" i="80"/>
  <c r="F390" i="80"/>
  <c r="E390" i="80"/>
  <c r="H389" i="80"/>
  <c r="G389" i="80"/>
  <c r="F389" i="80"/>
  <c r="E389" i="80"/>
  <c r="H388" i="80"/>
  <c r="G388" i="80"/>
  <c r="F388" i="80"/>
  <c r="E388" i="80"/>
  <c r="H387" i="80"/>
  <c r="G387" i="80"/>
  <c r="F387" i="80"/>
  <c r="E387" i="80"/>
  <c r="H386" i="80"/>
  <c r="G386" i="80"/>
  <c r="F386" i="80"/>
  <c r="E386" i="80"/>
  <c r="H385" i="80"/>
  <c r="G385" i="80"/>
  <c r="F385" i="80"/>
  <c r="E385" i="80"/>
  <c r="H384" i="80"/>
  <c r="G384" i="80"/>
  <c r="F384" i="80"/>
  <c r="E384" i="80"/>
  <c r="H383" i="80"/>
  <c r="G383" i="80"/>
  <c r="F383" i="80"/>
  <c r="E383" i="80"/>
  <c r="H382" i="80"/>
  <c r="G382" i="80"/>
  <c r="F382" i="80"/>
  <c r="E382" i="80"/>
  <c r="H381" i="80"/>
  <c r="G381" i="80"/>
  <c r="F381" i="80"/>
  <c r="E381" i="80"/>
  <c r="D395" i="80"/>
  <c r="C395" i="80"/>
  <c r="B395" i="80"/>
  <c r="D394" i="80"/>
  <c r="C394" i="80"/>
  <c r="B394" i="80"/>
  <c r="D393" i="80"/>
  <c r="C393" i="80"/>
  <c r="B393" i="80"/>
  <c r="D392" i="80"/>
  <c r="C392" i="80"/>
  <c r="B392" i="80"/>
  <c r="D391" i="80"/>
  <c r="C391" i="80"/>
  <c r="B391" i="80"/>
  <c r="D390" i="80"/>
  <c r="C390" i="80"/>
  <c r="B390" i="80"/>
  <c r="D389" i="80"/>
  <c r="C389" i="80"/>
  <c r="B389" i="80"/>
  <c r="D388" i="80"/>
  <c r="C388" i="80"/>
  <c r="B388" i="80"/>
  <c r="D387" i="80"/>
  <c r="C387" i="80"/>
  <c r="B387" i="80"/>
  <c r="D386" i="80"/>
  <c r="C386" i="80"/>
  <c r="B386" i="80"/>
  <c r="D385" i="80"/>
  <c r="C385" i="80"/>
  <c r="B385" i="80"/>
  <c r="D384" i="80"/>
  <c r="C384" i="80"/>
  <c r="B384" i="80"/>
  <c r="D383" i="80"/>
  <c r="C383" i="80"/>
  <c r="B383" i="80"/>
  <c r="D382" i="80"/>
  <c r="C382" i="80"/>
  <c r="B382" i="80"/>
  <c r="D381" i="80"/>
  <c r="C381" i="80"/>
  <c r="B381" i="80"/>
  <c r="D395" i="64" l="1"/>
  <c r="C395" i="64"/>
  <c r="B395" i="64"/>
  <c r="D394" i="64"/>
  <c r="C394" i="64"/>
  <c r="B394" i="64"/>
  <c r="D393" i="64"/>
  <c r="C393" i="64"/>
  <c r="B393" i="64"/>
  <c r="D392" i="64"/>
  <c r="C392" i="64"/>
  <c r="B392" i="64"/>
  <c r="D391" i="64"/>
  <c r="C391" i="64"/>
  <c r="B391" i="64"/>
  <c r="D390" i="64"/>
  <c r="C390" i="64"/>
  <c r="B390" i="64"/>
  <c r="D389" i="64"/>
  <c r="C389" i="64"/>
  <c r="B389" i="64"/>
  <c r="D388" i="64"/>
  <c r="C388" i="64"/>
  <c r="B388" i="64"/>
  <c r="D387" i="64"/>
  <c r="C387" i="64"/>
  <c r="B387" i="64"/>
  <c r="D386" i="64"/>
  <c r="C386" i="64"/>
  <c r="B386" i="64"/>
  <c r="D385" i="64"/>
  <c r="C385" i="64"/>
  <c r="B385" i="64"/>
  <c r="D384" i="64"/>
  <c r="C384" i="64"/>
  <c r="B384" i="64"/>
  <c r="D383" i="64"/>
  <c r="C383" i="64"/>
  <c r="B383" i="64"/>
  <c r="D382" i="64"/>
  <c r="C382" i="64"/>
  <c r="B382" i="64"/>
  <c r="D381" i="64"/>
  <c r="C381" i="64"/>
  <c r="B381" i="64"/>
  <c r="D395" i="63"/>
  <c r="C395" i="63"/>
  <c r="B395" i="63"/>
  <c r="D394" i="63"/>
  <c r="C394" i="63"/>
  <c r="B394" i="63"/>
  <c r="D393" i="63"/>
  <c r="C393" i="63"/>
  <c r="B393" i="63"/>
  <c r="D392" i="63"/>
  <c r="C392" i="63"/>
  <c r="B392" i="63"/>
  <c r="D391" i="63"/>
  <c r="C391" i="63"/>
  <c r="B391" i="63"/>
  <c r="D390" i="63"/>
  <c r="C390" i="63"/>
  <c r="B390" i="63"/>
  <c r="D389" i="63"/>
  <c r="C389" i="63"/>
  <c r="B389" i="63"/>
  <c r="D388" i="63"/>
  <c r="C388" i="63"/>
  <c r="B388" i="63"/>
  <c r="D387" i="63"/>
  <c r="C387" i="63"/>
  <c r="B387" i="63"/>
  <c r="D386" i="63"/>
  <c r="C386" i="63"/>
  <c r="B386" i="63"/>
  <c r="D385" i="63"/>
  <c r="C385" i="63"/>
  <c r="B385" i="63"/>
  <c r="D384" i="63"/>
  <c r="C384" i="63"/>
  <c r="B384" i="63"/>
  <c r="D383" i="63"/>
  <c r="C383" i="63"/>
  <c r="B383" i="63"/>
  <c r="D382" i="63"/>
  <c r="C382" i="63"/>
  <c r="B382" i="63"/>
  <c r="D381" i="63"/>
  <c r="C381" i="63"/>
  <c r="B381" i="63"/>
  <c r="D395" i="65"/>
  <c r="C395" i="65"/>
  <c r="B395" i="65"/>
  <c r="D394" i="65"/>
  <c r="C394" i="65"/>
  <c r="B394" i="65"/>
  <c r="D393" i="65"/>
  <c r="C393" i="65"/>
  <c r="B393" i="65"/>
  <c r="D392" i="65"/>
  <c r="C392" i="65"/>
  <c r="B392" i="65"/>
  <c r="D391" i="65"/>
  <c r="C391" i="65"/>
  <c r="B391" i="65"/>
  <c r="D390" i="65"/>
  <c r="C390" i="65"/>
  <c r="B390" i="65"/>
  <c r="D389" i="65"/>
  <c r="C389" i="65"/>
  <c r="B389" i="65"/>
  <c r="D388" i="65"/>
  <c r="C388" i="65"/>
  <c r="B388" i="65"/>
  <c r="D387" i="65"/>
  <c r="C387" i="65"/>
  <c r="B387" i="65"/>
  <c r="D386" i="65"/>
  <c r="C386" i="65"/>
  <c r="B386" i="65"/>
  <c r="D385" i="65"/>
  <c r="C385" i="65"/>
  <c r="B385" i="65"/>
  <c r="D384" i="65"/>
  <c r="C384" i="65"/>
  <c r="B384" i="65"/>
  <c r="D383" i="65"/>
  <c r="C383" i="65"/>
  <c r="B383" i="65"/>
  <c r="D382" i="65"/>
  <c r="C382" i="65"/>
  <c r="B382" i="65"/>
  <c r="D381" i="65"/>
  <c r="C381" i="65"/>
  <c r="B381" i="65"/>
  <c r="D395" i="66"/>
  <c r="C395" i="66"/>
  <c r="B395" i="66"/>
  <c r="D394" i="66"/>
  <c r="C394" i="66"/>
  <c r="B394" i="66"/>
  <c r="D393" i="66"/>
  <c r="C393" i="66"/>
  <c r="B393" i="66"/>
  <c r="D392" i="66"/>
  <c r="C392" i="66"/>
  <c r="B392" i="66"/>
  <c r="D391" i="66"/>
  <c r="C391" i="66"/>
  <c r="B391" i="66"/>
  <c r="D390" i="66"/>
  <c r="C390" i="66"/>
  <c r="B390" i="66"/>
  <c r="D389" i="66"/>
  <c r="C389" i="66"/>
  <c r="B389" i="66"/>
  <c r="D388" i="66"/>
  <c r="C388" i="66"/>
  <c r="B388" i="66"/>
  <c r="D387" i="66"/>
  <c r="C387" i="66"/>
  <c r="B387" i="66"/>
  <c r="D386" i="66"/>
  <c r="C386" i="66"/>
  <c r="B386" i="66"/>
  <c r="D385" i="66"/>
  <c r="C385" i="66"/>
  <c r="B385" i="66"/>
  <c r="D384" i="66"/>
  <c r="C384" i="66"/>
  <c r="B384" i="66"/>
  <c r="D383" i="66"/>
  <c r="C383" i="66"/>
  <c r="B383" i="66"/>
  <c r="D382" i="66"/>
  <c r="C382" i="66"/>
  <c r="B382" i="66"/>
  <c r="D381" i="66"/>
  <c r="C381" i="66"/>
  <c r="B381" i="66"/>
  <c r="D395" i="68"/>
  <c r="C395" i="68"/>
  <c r="B395" i="68"/>
  <c r="D394" i="68"/>
  <c r="C394" i="68"/>
  <c r="B394" i="68"/>
  <c r="D393" i="68"/>
  <c r="C393" i="68"/>
  <c r="B393" i="68"/>
  <c r="D392" i="68"/>
  <c r="C392" i="68"/>
  <c r="B392" i="68"/>
  <c r="D391" i="68"/>
  <c r="C391" i="68"/>
  <c r="B391" i="68"/>
  <c r="D390" i="68"/>
  <c r="C390" i="68"/>
  <c r="B390" i="68"/>
  <c r="D389" i="68"/>
  <c r="C389" i="68"/>
  <c r="B389" i="68"/>
  <c r="D388" i="68"/>
  <c r="C388" i="68"/>
  <c r="B388" i="68"/>
  <c r="D387" i="68"/>
  <c r="C387" i="68"/>
  <c r="B387" i="68"/>
  <c r="D386" i="68"/>
  <c r="C386" i="68"/>
  <c r="B386" i="68"/>
  <c r="D385" i="68"/>
  <c r="C385" i="68"/>
  <c r="B385" i="68"/>
  <c r="D384" i="68"/>
  <c r="C384" i="68"/>
  <c r="B384" i="68"/>
  <c r="D383" i="68"/>
  <c r="C383" i="68"/>
  <c r="B383" i="68"/>
  <c r="D382" i="68"/>
  <c r="C382" i="68"/>
  <c r="B382" i="68"/>
  <c r="D381" i="68"/>
  <c r="C381" i="68"/>
  <c r="B381" i="68"/>
  <c r="D395" i="69"/>
  <c r="C395" i="69"/>
  <c r="B395" i="69"/>
  <c r="D394" i="69"/>
  <c r="C394" i="69"/>
  <c r="B394" i="69"/>
  <c r="D393" i="69"/>
  <c r="C393" i="69"/>
  <c r="B393" i="69"/>
  <c r="D392" i="69"/>
  <c r="C392" i="69"/>
  <c r="B392" i="69"/>
  <c r="D391" i="69"/>
  <c r="C391" i="69"/>
  <c r="B391" i="69"/>
  <c r="D390" i="69"/>
  <c r="C390" i="69"/>
  <c r="B390" i="69"/>
  <c r="D389" i="69"/>
  <c r="C389" i="69"/>
  <c r="B389" i="69"/>
  <c r="D388" i="69"/>
  <c r="C388" i="69"/>
  <c r="B388" i="69"/>
  <c r="D387" i="69"/>
  <c r="C387" i="69"/>
  <c r="B387" i="69"/>
  <c r="D386" i="69"/>
  <c r="C386" i="69"/>
  <c r="B386" i="69"/>
  <c r="D385" i="69"/>
  <c r="C385" i="69"/>
  <c r="B385" i="69"/>
  <c r="D384" i="69"/>
  <c r="C384" i="69"/>
  <c r="B384" i="69"/>
  <c r="D383" i="69"/>
  <c r="C383" i="69"/>
  <c r="B383" i="69"/>
  <c r="D382" i="69"/>
  <c r="C382" i="69"/>
  <c r="B382" i="69"/>
  <c r="D381" i="69"/>
  <c r="C381" i="69"/>
  <c r="B381" i="69"/>
  <c r="D395" i="70"/>
  <c r="C395" i="70"/>
  <c r="B395" i="70"/>
  <c r="D394" i="70"/>
  <c r="C394" i="70"/>
  <c r="B394" i="70"/>
  <c r="D393" i="70"/>
  <c r="C393" i="70"/>
  <c r="B393" i="70"/>
  <c r="D392" i="70"/>
  <c r="C392" i="70"/>
  <c r="B392" i="70"/>
  <c r="D391" i="70"/>
  <c r="C391" i="70"/>
  <c r="B391" i="70"/>
  <c r="D390" i="70"/>
  <c r="C390" i="70"/>
  <c r="B390" i="70"/>
  <c r="D389" i="70"/>
  <c r="C389" i="70"/>
  <c r="B389" i="70"/>
  <c r="D388" i="70"/>
  <c r="C388" i="70"/>
  <c r="B388" i="70"/>
  <c r="D387" i="70"/>
  <c r="C387" i="70"/>
  <c r="B387" i="70"/>
  <c r="D386" i="70"/>
  <c r="C386" i="70"/>
  <c r="B386" i="70"/>
  <c r="D385" i="70"/>
  <c r="C385" i="70"/>
  <c r="B385" i="70"/>
  <c r="D384" i="70"/>
  <c r="C384" i="70"/>
  <c r="B384" i="70"/>
  <c r="D383" i="70"/>
  <c r="C383" i="70"/>
  <c r="B383" i="70"/>
  <c r="D382" i="70"/>
  <c r="C382" i="70"/>
  <c r="B382" i="70"/>
  <c r="D381" i="70"/>
  <c r="C381" i="70"/>
  <c r="B381" i="70"/>
  <c r="D395" i="71"/>
  <c r="C395" i="71"/>
  <c r="B395" i="71"/>
  <c r="D394" i="71"/>
  <c r="C394" i="71"/>
  <c r="B394" i="71"/>
  <c r="D393" i="71"/>
  <c r="C393" i="71"/>
  <c r="B393" i="71"/>
  <c r="D392" i="71"/>
  <c r="C392" i="71"/>
  <c r="B392" i="71"/>
  <c r="D391" i="71"/>
  <c r="C391" i="71"/>
  <c r="B391" i="71"/>
  <c r="D390" i="71"/>
  <c r="C390" i="71"/>
  <c r="B390" i="71"/>
  <c r="D389" i="71"/>
  <c r="C389" i="71"/>
  <c r="B389" i="71"/>
  <c r="D388" i="71"/>
  <c r="C388" i="71"/>
  <c r="B388" i="71"/>
  <c r="D387" i="71"/>
  <c r="C387" i="71"/>
  <c r="B387" i="71"/>
  <c r="D386" i="71"/>
  <c r="C386" i="71"/>
  <c r="B386" i="71"/>
  <c r="D385" i="71"/>
  <c r="C385" i="71"/>
  <c r="B385" i="71"/>
  <c r="D384" i="71"/>
  <c r="C384" i="71"/>
  <c r="B384" i="71"/>
  <c r="D383" i="71"/>
  <c r="C383" i="71"/>
  <c r="B383" i="71"/>
  <c r="D382" i="71"/>
  <c r="C382" i="71"/>
  <c r="B382" i="71"/>
  <c r="D381" i="71"/>
  <c r="C381" i="71"/>
  <c r="B381" i="71"/>
  <c r="D395" i="78"/>
  <c r="C395" i="78"/>
  <c r="B395" i="78"/>
  <c r="D394" i="78"/>
  <c r="C394" i="78"/>
  <c r="B394" i="78"/>
  <c r="D393" i="78"/>
  <c r="C393" i="78"/>
  <c r="B393" i="78"/>
  <c r="D392" i="78"/>
  <c r="C392" i="78"/>
  <c r="B392" i="78"/>
  <c r="D391" i="78"/>
  <c r="C391" i="78"/>
  <c r="B391" i="78"/>
  <c r="D390" i="78"/>
  <c r="C390" i="78"/>
  <c r="B390" i="78"/>
  <c r="D389" i="78"/>
  <c r="C389" i="78"/>
  <c r="B389" i="78"/>
  <c r="D388" i="78"/>
  <c r="C388" i="78"/>
  <c r="B388" i="78"/>
  <c r="D387" i="78"/>
  <c r="C387" i="78"/>
  <c r="B387" i="78"/>
  <c r="D386" i="78"/>
  <c r="C386" i="78"/>
  <c r="B386" i="78"/>
  <c r="D385" i="78"/>
  <c r="C385" i="78"/>
  <c r="B385" i="78"/>
  <c r="D384" i="78"/>
  <c r="C384" i="78"/>
  <c r="B384" i="78"/>
  <c r="D383" i="78"/>
  <c r="C383" i="78"/>
  <c r="B383" i="78"/>
  <c r="D382" i="78"/>
  <c r="C382" i="78"/>
  <c r="B382" i="78"/>
  <c r="D381" i="78"/>
  <c r="C381" i="78"/>
  <c r="B381" i="78"/>
  <c r="D395" i="77"/>
  <c r="C395" i="77"/>
  <c r="B395" i="77"/>
  <c r="D394" i="77"/>
  <c r="C394" i="77"/>
  <c r="B394" i="77"/>
  <c r="D393" i="77"/>
  <c r="C393" i="77"/>
  <c r="B393" i="77"/>
  <c r="D392" i="77"/>
  <c r="C392" i="77"/>
  <c r="B392" i="77"/>
  <c r="D391" i="77"/>
  <c r="C391" i="77"/>
  <c r="B391" i="77"/>
  <c r="D390" i="77"/>
  <c r="C390" i="77"/>
  <c r="B390" i="77"/>
  <c r="D389" i="77"/>
  <c r="C389" i="77"/>
  <c r="B389" i="77"/>
  <c r="D388" i="77"/>
  <c r="C388" i="77"/>
  <c r="B388" i="77"/>
  <c r="D387" i="77"/>
  <c r="C387" i="77"/>
  <c r="B387" i="77"/>
  <c r="D386" i="77"/>
  <c r="C386" i="77"/>
  <c r="B386" i="77"/>
  <c r="D385" i="77"/>
  <c r="C385" i="77"/>
  <c r="B385" i="77"/>
  <c r="D384" i="77"/>
  <c r="C384" i="77"/>
  <c r="B384" i="77"/>
  <c r="D383" i="77"/>
  <c r="C383" i="77"/>
  <c r="B383" i="77"/>
  <c r="D382" i="77"/>
  <c r="C382" i="77"/>
  <c r="B382" i="77"/>
  <c r="D381" i="77"/>
  <c r="C381" i="77"/>
  <c r="B381" i="77"/>
  <c r="D395" i="76"/>
  <c r="C395" i="76"/>
  <c r="B395" i="76"/>
  <c r="D394" i="76"/>
  <c r="C394" i="76"/>
  <c r="B394" i="76"/>
  <c r="D393" i="76"/>
  <c r="C393" i="76"/>
  <c r="B393" i="76"/>
  <c r="D392" i="76"/>
  <c r="C392" i="76"/>
  <c r="B392" i="76"/>
  <c r="D391" i="76"/>
  <c r="C391" i="76"/>
  <c r="B391" i="76"/>
  <c r="D390" i="76"/>
  <c r="C390" i="76"/>
  <c r="B390" i="76"/>
  <c r="D389" i="76"/>
  <c r="C389" i="76"/>
  <c r="B389" i="76"/>
  <c r="D388" i="76"/>
  <c r="C388" i="76"/>
  <c r="B388" i="76"/>
  <c r="D387" i="76"/>
  <c r="C387" i="76"/>
  <c r="B387" i="76"/>
  <c r="D386" i="76"/>
  <c r="C386" i="76"/>
  <c r="B386" i="76"/>
  <c r="D385" i="76"/>
  <c r="C385" i="76"/>
  <c r="B385" i="76"/>
  <c r="D384" i="76"/>
  <c r="C384" i="76"/>
  <c r="B384" i="76"/>
  <c r="D383" i="76"/>
  <c r="C383" i="76"/>
  <c r="B383" i="76"/>
  <c r="D382" i="76"/>
  <c r="C382" i="76"/>
  <c r="B382" i="76"/>
  <c r="D381" i="76"/>
  <c r="C381" i="76"/>
  <c r="B381" i="76"/>
  <c r="D395" i="75"/>
  <c r="C395" i="75"/>
  <c r="B395" i="75"/>
  <c r="D394" i="75"/>
  <c r="C394" i="75"/>
  <c r="B394" i="75"/>
  <c r="D393" i="75"/>
  <c r="C393" i="75"/>
  <c r="B393" i="75"/>
  <c r="D392" i="75"/>
  <c r="C392" i="75"/>
  <c r="B392" i="75"/>
  <c r="D391" i="75"/>
  <c r="C391" i="75"/>
  <c r="B391" i="75"/>
  <c r="D390" i="75"/>
  <c r="C390" i="75"/>
  <c r="B390" i="75"/>
  <c r="D389" i="75"/>
  <c r="C389" i="75"/>
  <c r="B389" i="75"/>
  <c r="D388" i="75"/>
  <c r="C388" i="75"/>
  <c r="B388" i="75"/>
  <c r="D387" i="75"/>
  <c r="C387" i="75"/>
  <c r="B387" i="75"/>
  <c r="D386" i="75"/>
  <c r="C386" i="75"/>
  <c r="B386" i="75"/>
  <c r="D385" i="75"/>
  <c r="C385" i="75"/>
  <c r="B385" i="75"/>
  <c r="D384" i="75"/>
  <c r="C384" i="75"/>
  <c r="B384" i="75"/>
  <c r="D383" i="75"/>
  <c r="C383" i="75"/>
  <c r="B383" i="75"/>
  <c r="D382" i="75"/>
  <c r="C382" i="75"/>
  <c r="B382" i="75"/>
  <c r="D381" i="75"/>
  <c r="C381" i="75"/>
  <c r="B381" i="75"/>
  <c r="D395" i="74"/>
  <c r="C395" i="74"/>
  <c r="B395" i="74"/>
  <c r="D394" i="74"/>
  <c r="C394" i="74"/>
  <c r="B394" i="74"/>
  <c r="D393" i="74"/>
  <c r="C393" i="74"/>
  <c r="B393" i="74"/>
  <c r="D392" i="74"/>
  <c r="C392" i="74"/>
  <c r="B392" i="74"/>
  <c r="D391" i="74"/>
  <c r="C391" i="74"/>
  <c r="B391" i="74"/>
  <c r="D390" i="74"/>
  <c r="C390" i="74"/>
  <c r="B390" i="74"/>
  <c r="D389" i="74"/>
  <c r="C389" i="74"/>
  <c r="B389" i="74"/>
  <c r="D388" i="74"/>
  <c r="C388" i="74"/>
  <c r="B388" i="74"/>
  <c r="D387" i="74"/>
  <c r="C387" i="74"/>
  <c r="B387" i="74"/>
  <c r="D386" i="74"/>
  <c r="C386" i="74"/>
  <c r="B386" i="74"/>
  <c r="D385" i="74"/>
  <c r="C385" i="74"/>
  <c r="B385" i="74"/>
  <c r="D384" i="74"/>
  <c r="C384" i="74"/>
  <c r="B384" i="74"/>
  <c r="D383" i="74"/>
  <c r="C383" i="74"/>
  <c r="B383" i="74"/>
  <c r="D382" i="74"/>
  <c r="C382" i="74"/>
  <c r="B382" i="74"/>
  <c r="D381" i="74"/>
  <c r="C381" i="74"/>
  <c r="B381" i="74"/>
  <c r="D395" i="73"/>
  <c r="C395" i="73"/>
  <c r="B395" i="73"/>
  <c r="D394" i="73"/>
  <c r="C394" i="73"/>
  <c r="B394" i="73"/>
  <c r="D393" i="73"/>
  <c r="C393" i="73"/>
  <c r="B393" i="73"/>
  <c r="D392" i="73"/>
  <c r="C392" i="73"/>
  <c r="B392" i="73"/>
  <c r="D391" i="73"/>
  <c r="C391" i="73"/>
  <c r="B391" i="73"/>
  <c r="D390" i="73"/>
  <c r="C390" i="73"/>
  <c r="B390" i="73"/>
  <c r="D389" i="73"/>
  <c r="C389" i="73"/>
  <c r="B389" i="73"/>
  <c r="D388" i="73"/>
  <c r="C388" i="73"/>
  <c r="B388" i="73"/>
  <c r="D387" i="73"/>
  <c r="C387" i="73"/>
  <c r="B387" i="73"/>
  <c r="D386" i="73"/>
  <c r="C386" i="73"/>
  <c r="B386" i="73"/>
  <c r="D385" i="73"/>
  <c r="C385" i="73"/>
  <c r="B385" i="73"/>
  <c r="D384" i="73"/>
  <c r="C384" i="73"/>
  <c r="B384" i="73"/>
  <c r="D383" i="73"/>
  <c r="C383" i="73"/>
  <c r="B383" i="73"/>
  <c r="D382" i="73"/>
  <c r="C382" i="73"/>
  <c r="B382" i="73"/>
  <c r="D381" i="73"/>
  <c r="C381" i="73"/>
  <c r="B381" i="73"/>
  <c r="D395" i="72"/>
  <c r="C395" i="72"/>
  <c r="B395" i="72"/>
  <c r="D394" i="72"/>
  <c r="C394" i="72"/>
  <c r="B394" i="72"/>
  <c r="D393" i="72"/>
  <c r="C393" i="72"/>
  <c r="B393" i="72"/>
  <c r="D392" i="72"/>
  <c r="C392" i="72"/>
  <c r="B392" i="72"/>
  <c r="D391" i="72"/>
  <c r="C391" i="72"/>
  <c r="B391" i="72"/>
  <c r="D390" i="72"/>
  <c r="C390" i="72"/>
  <c r="B390" i="72"/>
  <c r="D389" i="72"/>
  <c r="C389" i="72"/>
  <c r="B389" i="72"/>
  <c r="D388" i="72"/>
  <c r="C388" i="72"/>
  <c r="B388" i="72"/>
  <c r="D387" i="72"/>
  <c r="C387" i="72"/>
  <c r="B387" i="72"/>
  <c r="D386" i="72"/>
  <c r="C386" i="72"/>
  <c r="B386" i="72"/>
  <c r="D385" i="72"/>
  <c r="C385" i="72"/>
  <c r="B385" i="72"/>
  <c r="D384" i="72"/>
  <c r="C384" i="72"/>
  <c r="B384" i="72"/>
  <c r="D383" i="72"/>
  <c r="C383" i="72"/>
  <c r="B383" i="72"/>
  <c r="D382" i="72"/>
  <c r="C382" i="72"/>
  <c r="B382" i="72"/>
  <c r="D381" i="72"/>
  <c r="C381" i="72"/>
  <c r="B381" i="72"/>
  <c r="D395" i="4"/>
  <c r="C395" i="4"/>
  <c r="B395" i="4"/>
  <c r="D394" i="4"/>
  <c r="C394" i="4"/>
  <c r="B394" i="4"/>
  <c r="D393" i="4"/>
  <c r="C393" i="4"/>
  <c r="B393" i="4"/>
  <c r="D392" i="4"/>
  <c r="C392" i="4"/>
  <c r="B392" i="4"/>
  <c r="D391" i="4"/>
  <c r="C391" i="4"/>
  <c r="B391" i="4"/>
  <c r="D390" i="4"/>
  <c r="C390" i="4"/>
  <c r="B390" i="4"/>
  <c r="D389" i="4"/>
  <c r="C389" i="4"/>
  <c r="B389" i="4"/>
  <c r="D388" i="4"/>
  <c r="C388" i="4"/>
  <c r="B388" i="4"/>
  <c r="D387" i="4"/>
  <c r="C387" i="4"/>
  <c r="B387" i="4"/>
  <c r="D386" i="4"/>
  <c r="C386" i="4"/>
  <c r="B386" i="4"/>
  <c r="D385" i="4"/>
  <c r="C385" i="4"/>
  <c r="B385" i="4"/>
  <c r="D384" i="4"/>
  <c r="C384" i="4"/>
  <c r="B384" i="4"/>
  <c r="D383" i="4"/>
  <c r="C383" i="4"/>
  <c r="B383" i="4"/>
  <c r="D382" i="4"/>
  <c r="C382" i="4"/>
  <c r="B382" i="4"/>
  <c r="D381" i="4"/>
  <c r="C381" i="4"/>
  <c r="B381" i="4"/>
  <c r="D395" i="79"/>
  <c r="C395" i="79"/>
  <c r="B395" i="79"/>
  <c r="D394" i="79"/>
  <c r="C394" i="79"/>
  <c r="B394" i="79"/>
  <c r="D393" i="79"/>
  <c r="C393" i="79"/>
  <c r="B393" i="79"/>
  <c r="D392" i="79"/>
  <c r="C392" i="79"/>
  <c r="B392" i="79"/>
  <c r="D391" i="79"/>
  <c r="C391" i="79"/>
  <c r="B391" i="79"/>
  <c r="D390" i="79"/>
  <c r="C390" i="79"/>
  <c r="B390" i="79"/>
  <c r="D389" i="79"/>
  <c r="C389" i="79"/>
  <c r="B389" i="79"/>
  <c r="D388" i="79"/>
  <c r="C388" i="79"/>
  <c r="B388" i="79"/>
  <c r="D387" i="79"/>
  <c r="C387" i="79"/>
  <c r="B387" i="79"/>
  <c r="D386" i="79"/>
  <c r="C386" i="79"/>
  <c r="B386" i="79"/>
  <c r="D385" i="79"/>
  <c r="C385" i="79"/>
  <c r="B385" i="79"/>
  <c r="D384" i="79"/>
  <c r="C384" i="79"/>
  <c r="B384" i="79"/>
  <c r="D383" i="79"/>
  <c r="C383" i="79"/>
  <c r="B383" i="79"/>
  <c r="D382" i="79"/>
  <c r="C382" i="79"/>
  <c r="B382" i="79"/>
  <c r="D381" i="79"/>
  <c r="C381" i="79"/>
  <c r="B381" i="79"/>
  <c r="AC24" i="79"/>
  <c r="AC24" i="4"/>
  <c r="AC24" i="72"/>
  <c r="AC24" i="73"/>
  <c r="AC24" i="74"/>
  <c r="AC24" i="75"/>
  <c r="AC24" i="76"/>
  <c r="AC24" i="77"/>
  <c r="AC24" i="78"/>
  <c r="AC24" i="71"/>
  <c r="AC24" i="70"/>
  <c r="AC24" i="69"/>
  <c r="AC24" i="68"/>
  <c r="AC24" i="66"/>
  <c r="AC24" i="65"/>
  <c r="AC24" i="63"/>
  <c r="AC24" i="64"/>
  <c r="AC24" i="80"/>
  <c r="AC24" i="67"/>
  <c r="D148" i="64"/>
  <c r="B8" i="68"/>
  <c r="AD1" i="68" s="1"/>
  <c r="AD26" i="68" s="1"/>
  <c r="AE26" i="68" s="1"/>
  <c r="AD2" i="68" l="1"/>
  <c r="AD25" i="68"/>
  <c r="AD24" i="68"/>
  <c r="AE24" i="68" s="1"/>
  <c r="A148" i="80" l="1"/>
  <c r="E148" i="80"/>
  <c r="F148" i="80"/>
  <c r="F148" i="79" l="1"/>
  <c r="E148" i="79"/>
  <c r="D148" i="79"/>
  <c r="C148" i="79"/>
  <c r="F148" i="4"/>
  <c r="E148" i="4"/>
  <c r="D148" i="4"/>
  <c r="C148" i="4"/>
  <c r="F148" i="72"/>
  <c r="E148" i="72"/>
  <c r="D148" i="72"/>
  <c r="C148" i="72"/>
  <c r="F148" i="73"/>
  <c r="E148" i="73"/>
  <c r="D148" i="73"/>
  <c r="C148" i="73"/>
  <c r="F148" i="74"/>
  <c r="E148" i="74"/>
  <c r="D148" i="74"/>
  <c r="C148" i="74"/>
  <c r="F148" i="75"/>
  <c r="E148" i="75"/>
  <c r="D148" i="75"/>
  <c r="C148" i="75"/>
  <c r="F148" i="76"/>
  <c r="E148" i="76"/>
  <c r="D148" i="76"/>
  <c r="C148" i="76"/>
  <c r="F148" i="77"/>
  <c r="E148" i="77"/>
  <c r="D148" i="77"/>
  <c r="C148" i="77"/>
  <c r="F148" i="78"/>
  <c r="E148" i="78"/>
  <c r="D148" i="78"/>
  <c r="C148" i="78"/>
  <c r="F148" i="71"/>
  <c r="E148" i="71"/>
  <c r="D148" i="71"/>
  <c r="C148" i="71"/>
  <c r="F148" i="70"/>
  <c r="E148" i="70"/>
  <c r="D148" i="70"/>
  <c r="C148" i="70"/>
  <c r="F148" i="69"/>
  <c r="E148" i="69"/>
  <c r="D148" i="69"/>
  <c r="C148" i="69"/>
  <c r="F148" i="68"/>
  <c r="E148" i="68"/>
  <c r="D148" i="68"/>
  <c r="C148" i="68"/>
  <c r="F148" i="66"/>
  <c r="E148" i="66"/>
  <c r="D148" i="66"/>
  <c r="C148" i="66"/>
  <c r="F148" i="65"/>
  <c r="E148" i="65"/>
  <c r="D148" i="65"/>
  <c r="C148" i="65"/>
  <c r="F148" i="63"/>
  <c r="E148" i="63"/>
  <c r="D148" i="63"/>
  <c r="C148" i="63"/>
  <c r="F148" i="64"/>
  <c r="E148" i="64"/>
  <c r="C148" i="64"/>
  <c r="I195" i="80"/>
  <c r="B195" i="80"/>
  <c r="C98" i="80"/>
  <c r="C58" i="80"/>
  <c r="AC23" i="80"/>
  <c r="AC22" i="80"/>
  <c r="AC21" i="80"/>
  <c r="AC20" i="80"/>
  <c r="AC19" i="80"/>
  <c r="AC18" i="80"/>
  <c r="AC17" i="80"/>
  <c r="AC16" i="80"/>
  <c r="AC15" i="80"/>
  <c r="AC14" i="80"/>
  <c r="AC13" i="80"/>
  <c r="AC12" i="80"/>
  <c r="AC11" i="80"/>
  <c r="AC10" i="80"/>
  <c r="AC9" i="80"/>
  <c r="AC8" i="80"/>
  <c r="B8" i="80"/>
  <c r="AD1" i="80" s="1"/>
  <c r="AD26" i="80" s="1"/>
  <c r="AE26" i="80" s="1"/>
  <c r="AC7" i="80"/>
  <c r="B7" i="80"/>
  <c r="AC6" i="80"/>
  <c r="B6" i="80"/>
  <c r="AC5" i="80"/>
  <c r="AC4" i="80"/>
  <c r="AC3" i="80"/>
  <c r="AC2" i="80"/>
  <c r="AD24" i="80" l="1"/>
  <c r="AE24" i="80" s="1"/>
  <c r="AD25" i="80"/>
  <c r="AD21" i="80"/>
  <c r="AE21" i="80" s="1"/>
  <c r="AD18" i="80"/>
  <c r="AE18" i="80" s="1"/>
  <c r="AD5" i="80"/>
  <c r="AE5" i="80" s="1"/>
  <c r="AD6" i="80"/>
  <c r="AE6" i="80" s="1"/>
  <c r="AD8" i="80"/>
  <c r="AE8" i="80" s="1"/>
  <c r="AD20" i="80"/>
  <c r="AE20" i="80" s="1"/>
  <c r="AD14" i="80"/>
  <c r="AE14" i="80" s="1"/>
  <c r="AD7" i="80"/>
  <c r="AE7" i="80" s="1"/>
  <c r="AD13" i="80"/>
  <c r="AE13" i="80" s="1"/>
  <c r="AD23" i="80"/>
  <c r="AE23" i="80" s="1"/>
  <c r="C99" i="80"/>
  <c r="AD12" i="80"/>
  <c r="AE12" i="80" s="1"/>
  <c r="AD4" i="80"/>
  <c r="AE4" i="80" s="1"/>
  <c r="AD17" i="80"/>
  <c r="AE17" i="80" s="1"/>
  <c r="AD3" i="80"/>
  <c r="AE3" i="80" s="1"/>
  <c r="AD10" i="80"/>
  <c r="AE10" i="80" s="1"/>
  <c r="AD16" i="80"/>
  <c r="AE16" i="80" s="1"/>
  <c r="AD22" i="80"/>
  <c r="AE22" i="80" s="1"/>
  <c r="AD2" i="80"/>
  <c r="AE2" i="80" s="1"/>
  <c r="AD9" i="80"/>
  <c r="AE9" i="80" s="1"/>
  <c r="AD11" i="80"/>
  <c r="AE11" i="80" s="1"/>
  <c r="AD15" i="80"/>
  <c r="AE15" i="80" s="1"/>
  <c r="A148" i="79"/>
  <c r="C98" i="79"/>
  <c r="C58" i="79"/>
  <c r="AC23" i="79"/>
  <c r="AC22" i="79"/>
  <c r="AC21" i="79"/>
  <c r="AC20" i="79"/>
  <c r="AC19" i="79"/>
  <c r="AC18" i="79"/>
  <c r="AC17" i="79"/>
  <c r="AC16" i="79"/>
  <c r="AC15" i="79"/>
  <c r="AC14" i="79"/>
  <c r="AC13" i="79"/>
  <c r="AC12" i="79"/>
  <c r="AC11" i="79"/>
  <c r="AC10" i="79"/>
  <c r="AC9" i="79"/>
  <c r="AC8" i="79"/>
  <c r="B8" i="79"/>
  <c r="AD1" i="79" s="1"/>
  <c r="AD26" i="79" s="1"/>
  <c r="AE26" i="79" s="1"/>
  <c r="AC7" i="79"/>
  <c r="B7" i="79"/>
  <c r="AC6" i="79"/>
  <c r="B6" i="79"/>
  <c r="AC5" i="79"/>
  <c r="AC4" i="79"/>
  <c r="AC3" i="79"/>
  <c r="AC2" i="79"/>
  <c r="A148" i="78"/>
  <c r="C98" i="78"/>
  <c r="C58" i="78"/>
  <c r="AC23" i="78"/>
  <c r="AC22" i="78"/>
  <c r="AC21" i="78"/>
  <c r="AC20" i="78"/>
  <c r="AC19" i="78"/>
  <c r="AC18" i="78"/>
  <c r="AC17" i="78"/>
  <c r="AC16" i="78"/>
  <c r="AC15" i="78"/>
  <c r="AC14" i="78"/>
  <c r="AC13" i="78"/>
  <c r="AC12" i="78"/>
  <c r="AC11" i="78"/>
  <c r="AC10" i="78"/>
  <c r="AC9" i="78"/>
  <c r="AC8" i="78"/>
  <c r="B8" i="78"/>
  <c r="AD1" i="78" s="1"/>
  <c r="AD26" i="78" s="1"/>
  <c r="AE26" i="78" s="1"/>
  <c r="AC7" i="78"/>
  <c r="B7" i="78"/>
  <c r="AC6" i="78"/>
  <c r="B6" i="78"/>
  <c r="AC5" i="78"/>
  <c r="AC4" i="78"/>
  <c r="AC3" i="78"/>
  <c r="AC2" i="78"/>
  <c r="A148" i="77"/>
  <c r="C98" i="77"/>
  <c r="C58" i="77"/>
  <c r="AC23" i="77"/>
  <c r="AC22" i="77"/>
  <c r="AC21" i="77"/>
  <c r="AC20" i="77"/>
  <c r="AC19" i="77"/>
  <c r="AC18" i="77"/>
  <c r="AC17" i="77"/>
  <c r="AC16" i="77"/>
  <c r="AC15" i="77"/>
  <c r="AC14" i="77"/>
  <c r="AC13" i="77"/>
  <c r="AC12" i="77"/>
  <c r="AC11" i="77"/>
  <c r="AC10" i="77"/>
  <c r="AC9" i="77"/>
  <c r="AC8" i="77"/>
  <c r="B8" i="77"/>
  <c r="AD1" i="77" s="1"/>
  <c r="AC7" i="77"/>
  <c r="B7" i="77"/>
  <c r="AC6" i="77"/>
  <c r="B6" i="77"/>
  <c r="AC5" i="77"/>
  <c r="AC4" i="77"/>
  <c r="AC3" i="77"/>
  <c r="AC2" i="77"/>
  <c r="A148" i="76"/>
  <c r="C98" i="76"/>
  <c r="C58" i="76"/>
  <c r="C99" i="76" s="1"/>
  <c r="AC23" i="76"/>
  <c r="AC22" i="76"/>
  <c r="AC21" i="76"/>
  <c r="AC20" i="76"/>
  <c r="AC19" i="76"/>
  <c r="AC18" i="76"/>
  <c r="AC17" i="76"/>
  <c r="AC16" i="76"/>
  <c r="AC15" i="76"/>
  <c r="AC14" i="76"/>
  <c r="AC13" i="76"/>
  <c r="AC12" i="76"/>
  <c r="AC11" i="76"/>
  <c r="AC10" i="76"/>
  <c r="AC9" i="76"/>
  <c r="AC8" i="76"/>
  <c r="B8" i="76"/>
  <c r="AD1" i="76" s="1"/>
  <c r="AC7" i="76"/>
  <c r="B7" i="76"/>
  <c r="AC6" i="76"/>
  <c r="B6" i="76"/>
  <c r="AC5" i="76"/>
  <c r="AC4" i="76"/>
  <c r="AC3" i="76"/>
  <c r="AC2" i="76"/>
  <c r="A148" i="75"/>
  <c r="C98" i="75"/>
  <c r="C58" i="75"/>
  <c r="AC23" i="75"/>
  <c r="AC22" i="75"/>
  <c r="AC21" i="75"/>
  <c r="AC20" i="75"/>
  <c r="AC19" i="75"/>
  <c r="AC18" i="75"/>
  <c r="AC17" i="75"/>
  <c r="AC16" i="75"/>
  <c r="AC15" i="75"/>
  <c r="AC14" i="75"/>
  <c r="AC13" i="75"/>
  <c r="AC12" i="75"/>
  <c r="AC11" i="75"/>
  <c r="AC10" i="75"/>
  <c r="AC9" i="75"/>
  <c r="AC8" i="75"/>
  <c r="B8" i="75"/>
  <c r="AD1" i="75" s="1"/>
  <c r="AC7" i="75"/>
  <c r="B7" i="75"/>
  <c r="AC6" i="75"/>
  <c r="B6" i="75"/>
  <c r="AC5" i="75"/>
  <c r="AC4" i="75"/>
  <c r="AC3" i="75"/>
  <c r="AC2" i="75"/>
  <c r="A148" i="74"/>
  <c r="C98" i="74"/>
  <c r="C58" i="74"/>
  <c r="AC23" i="74"/>
  <c r="AC22" i="74"/>
  <c r="AC21" i="74"/>
  <c r="AC20" i="74"/>
  <c r="AC19" i="74"/>
  <c r="AC18" i="74"/>
  <c r="AC17" i="74"/>
  <c r="AC16" i="74"/>
  <c r="AC15" i="74"/>
  <c r="AC14" i="74"/>
  <c r="AC13" i="74"/>
  <c r="AC12" i="74"/>
  <c r="AC11" i="74"/>
  <c r="AC10" i="74"/>
  <c r="AC9" i="74"/>
  <c r="AC8" i="74"/>
  <c r="B8" i="74"/>
  <c r="AD1" i="74" s="1"/>
  <c r="AD26" i="74" s="1"/>
  <c r="AE26" i="74" s="1"/>
  <c r="AC7" i="74"/>
  <c r="B7" i="74"/>
  <c r="AC6" i="74"/>
  <c r="B6" i="74"/>
  <c r="AC5" i="74"/>
  <c r="AC4" i="74"/>
  <c r="AC3" i="74"/>
  <c r="AC2" i="74"/>
  <c r="A148" i="73"/>
  <c r="C98" i="73"/>
  <c r="C58" i="73"/>
  <c r="AC23" i="73"/>
  <c r="AC22" i="73"/>
  <c r="AC21" i="73"/>
  <c r="AC20" i="73"/>
  <c r="AC19" i="73"/>
  <c r="AC18" i="73"/>
  <c r="AC17" i="73"/>
  <c r="AC16" i="73"/>
  <c r="AC15" i="73"/>
  <c r="AC14" i="73"/>
  <c r="AC13" i="73"/>
  <c r="AC12" i="73"/>
  <c r="AC11" i="73"/>
  <c r="AC10" i="73"/>
  <c r="AC9" i="73"/>
  <c r="AC8" i="73"/>
  <c r="B8" i="73"/>
  <c r="AD1" i="73" s="1"/>
  <c r="AC7" i="73"/>
  <c r="B7" i="73"/>
  <c r="AC6" i="73"/>
  <c r="B6" i="73"/>
  <c r="AC5" i="73"/>
  <c r="AC4" i="73"/>
  <c r="AC3" i="73"/>
  <c r="AC2" i="73"/>
  <c r="A148" i="72"/>
  <c r="C98" i="72"/>
  <c r="C58" i="72"/>
  <c r="AC23" i="72"/>
  <c r="AC22" i="72"/>
  <c r="AC21" i="72"/>
  <c r="AC20" i="72"/>
  <c r="AC19" i="72"/>
  <c r="AC18" i="72"/>
  <c r="AC17" i="72"/>
  <c r="AC16" i="72"/>
  <c r="AC15" i="72"/>
  <c r="AC14" i="72"/>
  <c r="AC13" i="72"/>
  <c r="AC12" i="72"/>
  <c r="AC11" i="72"/>
  <c r="AC10" i="72"/>
  <c r="AC9" i="72"/>
  <c r="AC8" i="72"/>
  <c r="B8" i="72"/>
  <c r="AD1" i="72" s="1"/>
  <c r="AD26" i="72" s="1"/>
  <c r="AE26" i="72" s="1"/>
  <c r="AC7" i="72"/>
  <c r="B7" i="72"/>
  <c r="AC6" i="72"/>
  <c r="B6" i="72"/>
  <c r="AC5" i="72"/>
  <c r="AC4" i="72"/>
  <c r="AC3" i="72"/>
  <c r="AC2" i="72"/>
  <c r="A148" i="71"/>
  <c r="C98" i="71"/>
  <c r="C58" i="71"/>
  <c r="AC23" i="71"/>
  <c r="AC22" i="71"/>
  <c r="AC21" i="71"/>
  <c r="AC20" i="71"/>
  <c r="AC19" i="71"/>
  <c r="AC18" i="71"/>
  <c r="AC17" i="71"/>
  <c r="AC16" i="71"/>
  <c r="AC15" i="71"/>
  <c r="AC14" i="71"/>
  <c r="AC13" i="71"/>
  <c r="AC12" i="71"/>
  <c r="AC11" i="71"/>
  <c r="AC10" i="71"/>
  <c r="AC9" i="71"/>
  <c r="AC8" i="71"/>
  <c r="B8" i="71"/>
  <c r="AD1" i="71" s="1"/>
  <c r="AC7" i="71"/>
  <c r="B7" i="71"/>
  <c r="AC6" i="71"/>
  <c r="B6" i="71"/>
  <c r="AC5" i="71"/>
  <c r="AC4" i="71"/>
  <c r="AC3" i="71"/>
  <c r="AC2" i="71"/>
  <c r="A148" i="70"/>
  <c r="C98" i="70"/>
  <c r="C58" i="70"/>
  <c r="AC23" i="70"/>
  <c r="AC22" i="70"/>
  <c r="AC21" i="70"/>
  <c r="AC20" i="70"/>
  <c r="AC19" i="70"/>
  <c r="AC18" i="70"/>
  <c r="AC17" i="70"/>
  <c r="AC16" i="70"/>
  <c r="AC15" i="70"/>
  <c r="AC14" i="70"/>
  <c r="AC13" i="70"/>
  <c r="AC12" i="70"/>
  <c r="AC11" i="70"/>
  <c r="AC10" i="70"/>
  <c r="AC9" i="70"/>
  <c r="AC8" i="70"/>
  <c r="B8" i="70"/>
  <c r="AD1" i="70" s="1"/>
  <c r="AD26" i="70" s="1"/>
  <c r="AE26" i="70" s="1"/>
  <c r="AC7" i="70"/>
  <c r="B7" i="70"/>
  <c r="AC6" i="70"/>
  <c r="B6" i="70"/>
  <c r="AC5" i="70"/>
  <c r="AC4" i="70"/>
  <c r="AC3" i="70"/>
  <c r="AC2" i="70"/>
  <c r="A148" i="69"/>
  <c r="C98" i="69"/>
  <c r="C58" i="69"/>
  <c r="AC23" i="69"/>
  <c r="AC22" i="69"/>
  <c r="AC21" i="69"/>
  <c r="AC20" i="69"/>
  <c r="AC19" i="69"/>
  <c r="AC18" i="69"/>
  <c r="AC17" i="69"/>
  <c r="AC16" i="69"/>
  <c r="AC15" i="69"/>
  <c r="AC14" i="69"/>
  <c r="AC13" i="69"/>
  <c r="AC12" i="69"/>
  <c r="AC11" i="69"/>
  <c r="AC10" i="69"/>
  <c r="AC9" i="69"/>
  <c r="AC8" i="69"/>
  <c r="B8" i="69"/>
  <c r="AD1" i="69" s="1"/>
  <c r="AD26" i="69" s="1"/>
  <c r="AE26" i="69" s="1"/>
  <c r="AC7" i="69"/>
  <c r="B7" i="69"/>
  <c r="AC6" i="69"/>
  <c r="B6" i="69"/>
  <c r="AC5" i="69"/>
  <c r="AC4" i="69"/>
  <c r="AC3" i="69"/>
  <c r="AC2" i="69"/>
  <c r="A148" i="68"/>
  <c r="C98" i="68"/>
  <c r="C58" i="68"/>
  <c r="AC23" i="68"/>
  <c r="AC22" i="68"/>
  <c r="AC21" i="68"/>
  <c r="AC20" i="68"/>
  <c r="AC19" i="68"/>
  <c r="AC18" i="68"/>
  <c r="AC17" i="68"/>
  <c r="AC16" i="68"/>
  <c r="AC15" i="68"/>
  <c r="AC14" i="68"/>
  <c r="AC13" i="68"/>
  <c r="AC12" i="68"/>
  <c r="AC11" i="68"/>
  <c r="AC10" i="68"/>
  <c r="AC9" i="68"/>
  <c r="AC8" i="68"/>
  <c r="AD15" i="68"/>
  <c r="AE15" i="68" s="1"/>
  <c r="AC7" i="68"/>
  <c r="B7" i="68"/>
  <c r="AC6" i="68"/>
  <c r="B6" i="68"/>
  <c r="AC5" i="68"/>
  <c r="AC4" i="68"/>
  <c r="AC3" i="68"/>
  <c r="AC2" i="68"/>
  <c r="I195" i="67"/>
  <c r="B195" i="67"/>
  <c r="A148" i="67"/>
  <c r="C98" i="67"/>
  <c r="C58" i="67"/>
  <c r="B148" i="80" s="1"/>
  <c r="AC23" i="67"/>
  <c r="AC22" i="67"/>
  <c r="AC21" i="67"/>
  <c r="AC20" i="67"/>
  <c r="AC19" i="67"/>
  <c r="AC18" i="67"/>
  <c r="AC17" i="67"/>
  <c r="AC16" i="67"/>
  <c r="AC15" i="67"/>
  <c r="AC14" i="67"/>
  <c r="AC13" i="67"/>
  <c r="AC12" i="67"/>
  <c r="AC11" i="67"/>
  <c r="AC10" i="67"/>
  <c r="AC9" i="67"/>
  <c r="AC8" i="67"/>
  <c r="B8" i="67"/>
  <c r="AD1" i="67" s="1"/>
  <c r="AD25" i="67" s="1"/>
  <c r="AE25" i="67" s="1"/>
  <c r="AC7" i="67"/>
  <c r="B7" i="67"/>
  <c r="AC6" i="67"/>
  <c r="B6" i="67"/>
  <c r="AC5" i="67"/>
  <c r="AC4" i="67"/>
  <c r="AC3" i="67"/>
  <c r="AC2" i="67"/>
  <c r="A148" i="66"/>
  <c r="C98" i="66"/>
  <c r="C58" i="66"/>
  <c r="AC23" i="66"/>
  <c r="AC22" i="66"/>
  <c r="AC21" i="66"/>
  <c r="AC20" i="66"/>
  <c r="AC19" i="66"/>
  <c r="AC18" i="66"/>
  <c r="AC17" i="66"/>
  <c r="AC16" i="66"/>
  <c r="AC15" i="66"/>
  <c r="AC14" i="66"/>
  <c r="AC13" i="66"/>
  <c r="AC12" i="66"/>
  <c r="AC11" i="66"/>
  <c r="AC10" i="66"/>
  <c r="AC9" i="66"/>
  <c r="AC8" i="66"/>
  <c r="B8" i="66"/>
  <c r="AD1" i="66" s="1"/>
  <c r="AC7" i="66"/>
  <c r="B7" i="66"/>
  <c r="AC6" i="66"/>
  <c r="B6" i="66"/>
  <c r="AC5" i="66"/>
  <c r="AC4" i="66"/>
  <c r="AC3" i="66"/>
  <c r="AC2" i="66"/>
  <c r="A148" i="65"/>
  <c r="C98" i="65"/>
  <c r="C58" i="65"/>
  <c r="AC23" i="65"/>
  <c r="AC22" i="65"/>
  <c r="AC21" i="65"/>
  <c r="AC20" i="65"/>
  <c r="AC19" i="65"/>
  <c r="AC18" i="65"/>
  <c r="AC17" i="65"/>
  <c r="AC16" i="65"/>
  <c r="AC15" i="65"/>
  <c r="AC14" i="65"/>
  <c r="AC13" i="65"/>
  <c r="AC12" i="65"/>
  <c r="AC11" i="65"/>
  <c r="AC10" i="65"/>
  <c r="AC9" i="65"/>
  <c r="AC8" i="65"/>
  <c r="B8" i="65"/>
  <c r="AD1" i="65" s="1"/>
  <c r="AC7" i="65"/>
  <c r="B7" i="65"/>
  <c r="AC6" i="65"/>
  <c r="B6" i="65"/>
  <c r="AC5" i="65"/>
  <c r="AC4" i="65"/>
  <c r="AC3" i="65"/>
  <c r="AC2" i="65"/>
  <c r="I195" i="64"/>
  <c r="B195" i="64"/>
  <c r="A148" i="64"/>
  <c r="C98" i="64"/>
  <c r="C58" i="64"/>
  <c r="AC23" i="64"/>
  <c r="AC22" i="64"/>
  <c r="AC21" i="64"/>
  <c r="AC20" i="64"/>
  <c r="AC19" i="64"/>
  <c r="AC18" i="64"/>
  <c r="AC17" i="64"/>
  <c r="AC16" i="64"/>
  <c r="AC15" i="64"/>
  <c r="AC14" i="64"/>
  <c r="AC13" i="64"/>
  <c r="AC12" i="64"/>
  <c r="AC11" i="64"/>
  <c r="AC10" i="64"/>
  <c r="AC9" i="64"/>
  <c r="AC8" i="64"/>
  <c r="B8" i="64"/>
  <c r="AD1" i="64" s="1"/>
  <c r="AC7" i="64"/>
  <c r="B7" i="64"/>
  <c r="AC6" i="64"/>
  <c r="B6" i="64"/>
  <c r="AC5" i="64"/>
  <c r="AC4" i="64"/>
  <c r="AC3" i="64"/>
  <c r="AC2" i="64"/>
  <c r="A148" i="63"/>
  <c r="C98" i="63"/>
  <c r="C58" i="63"/>
  <c r="AC23" i="63"/>
  <c r="AC22" i="63"/>
  <c r="AC21" i="63"/>
  <c r="AC20" i="63"/>
  <c r="AC19" i="63"/>
  <c r="AC18" i="63"/>
  <c r="AC17" i="63"/>
  <c r="AC16" i="63"/>
  <c r="AC15" i="63"/>
  <c r="AC14" i="63"/>
  <c r="AC13" i="63"/>
  <c r="AC12" i="63"/>
  <c r="AC11" i="63"/>
  <c r="AC10" i="63"/>
  <c r="AC9" i="63"/>
  <c r="AC8" i="63"/>
  <c r="B8" i="63"/>
  <c r="AD1" i="63" s="1"/>
  <c r="AD26" i="63" s="1"/>
  <c r="AE26" i="63" s="1"/>
  <c r="AC7" i="63"/>
  <c r="B7" i="63"/>
  <c r="AC6" i="63"/>
  <c r="B6" i="63"/>
  <c r="AC5" i="63"/>
  <c r="AC4" i="63"/>
  <c r="AC3" i="63"/>
  <c r="AC2" i="63"/>
  <c r="AD25" i="71" l="1"/>
  <c r="AE25" i="71" s="1"/>
  <c r="AD26" i="71"/>
  <c r="AE26" i="71" s="1"/>
  <c r="AD25" i="77"/>
  <c r="AE25" i="77" s="1"/>
  <c r="AD26" i="77"/>
  <c r="AE26" i="77" s="1"/>
  <c r="AD25" i="66"/>
  <c r="AE25" i="66" s="1"/>
  <c r="AD26" i="66"/>
  <c r="AE26" i="66" s="1"/>
  <c r="AD25" i="76"/>
  <c r="AE25" i="76" s="1"/>
  <c r="AD26" i="76"/>
  <c r="AE26" i="76" s="1"/>
  <c r="AD25" i="65"/>
  <c r="AE25" i="65" s="1"/>
  <c r="AD26" i="65"/>
  <c r="AE26" i="65" s="1"/>
  <c r="AD25" i="75"/>
  <c r="AE25" i="75" s="1"/>
  <c r="AD26" i="75"/>
  <c r="AE26" i="75" s="1"/>
  <c r="AD25" i="64"/>
  <c r="AE25" i="64" s="1"/>
  <c r="AD26" i="64"/>
  <c r="AE26" i="64" s="1"/>
  <c r="AD25" i="73"/>
  <c r="AE25" i="73" s="1"/>
  <c r="AD26" i="73"/>
  <c r="AE26" i="73" s="1"/>
  <c r="C99" i="63"/>
  <c r="C99" i="71"/>
  <c r="C99" i="66"/>
  <c r="AD24" i="72"/>
  <c r="AE24" i="72" s="1"/>
  <c r="AD25" i="72"/>
  <c r="AE25" i="72" s="1"/>
  <c r="AD24" i="74"/>
  <c r="AE24" i="74" s="1"/>
  <c r="AD25" i="74"/>
  <c r="AE25" i="74" s="1"/>
  <c r="AD24" i="78"/>
  <c r="AE24" i="78" s="1"/>
  <c r="AD25" i="78"/>
  <c r="AE25" i="78" s="1"/>
  <c r="AD24" i="70"/>
  <c r="AE24" i="70" s="1"/>
  <c r="AD25" i="70"/>
  <c r="AE25" i="70" s="1"/>
  <c r="AD24" i="69"/>
  <c r="AE24" i="69" s="1"/>
  <c r="AD25" i="69"/>
  <c r="AE25" i="69" s="1"/>
  <c r="AD24" i="63"/>
  <c r="AE24" i="63" s="1"/>
  <c r="AD25" i="63"/>
  <c r="AE25" i="63" s="1"/>
  <c r="AE25" i="80"/>
  <c r="AE25" i="68"/>
  <c r="AD25" i="79"/>
  <c r="AE25" i="79" s="1"/>
  <c r="C99" i="72"/>
  <c r="C99" i="74"/>
  <c r="C99" i="78"/>
  <c r="C99" i="70"/>
  <c r="C99" i="68"/>
  <c r="C99" i="64"/>
  <c r="C99" i="67"/>
  <c r="AD20" i="79"/>
  <c r="AE20" i="79" s="1"/>
  <c r="AD24" i="79"/>
  <c r="AE24" i="79" s="1"/>
  <c r="AD5" i="73"/>
  <c r="AE5" i="73" s="1"/>
  <c r="AD24" i="73"/>
  <c r="AE24" i="73" s="1"/>
  <c r="AD21" i="75"/>
  <c r="AE21" i="75" s="1"/>
  <c r="AD24" i="75"/>
  <c r="AE24" i="75" s="1"/>
  <c r="AD13" i="76"/>
  <c r="AE13" i="76" s="1"/>
  <c r="AD24" i="76"/>
  <c r="AE24" i="76" s="1"/>
  <c r="AD12" i="77"/>
  <c r="AE12" i="77" s="1"/>
  <c r="AD24" i="77"/>
  <c r="AE24" i="77" s="1"/>
  <c r="AD3" i="71"/>
  <c r="AE3" i="71" s="1"/>
  <c r="AD24" i="71"/>
  <c r="AE24" i="71" s="1"/>
  <c r="AD24" i="66"/>
  <c r="AE24" i="66" s="1"/>
  <c r="AD5" i="65"/>
  <c r="AE5" i="65" s="1"/>
  <c r="AD24" i="65"/>
  <c r="AE24" i="65" s="1"/>
  <c r="AD11" i="64"/>
  <c r="AE11" i="64" s="1"/>
  <c r="AD24" i="64"/>
  <c r="AE24" i="64" s="1"/>
  <c r="AD12" i="67"/>
  <c r="AE12" i="67" s="1"/>
  <c r="AD24" i="67"/>
  <c r="AE24" i="67" s="1"/>
  <c r="AD6" i="79"/>
  <c r="AE6" i="79" s="1"/>
  <c r="AD7" i="79"/>
  <c r="AE7" i="79" s="1"/>
  <c r="AD6" i="65"/>
  <c r="AE6" i="65" s="1"/>
  <c r="AD14" i="65"/>
  <c r="AE14" i="65" s="1"/>
  <c r="AD7" i="65"/>
  <c r="AE7" i="65" s="1"/>
  <c r="AD6" i="73"/>
  <c r="AE6" i="73" s="1"/>
  <c r="AD22" i="74"/>
  <c r="AE22" i="74" s="1"/>
  <c r="AD5" i="74"/>
  <c r="AE5" i="74" s="1"/>
  <c r="AD15" i="64"/>
  <c r="AE15" i="64" s="1"/>
  <c r="AD3" i="64"/>
  <c r="AE3" i="64" s="1"/>
  <c r="AD3" i="67"/>
  <c r="AE3" i="67" s="1"/>
  <c r="AD7" i="73"/>
  <c r="AE7" i="73" s="1"/>
  <c r="AD8" i="75"/>
  <c r="AE8" i="75" s="1"/>
  <c r="AD22" i="64"/>
  <c r="AE22" i="64" s="1"/>
  <c r="AD13" i="66"/>
  <c r="AE13" i="66" s="1"/>
  <c r="AD21" i="68"/>
  <c r="AE21" i="68" s="1"/>
  <c r="AD5" i="75"/>
  <c r="AE5" i="75" s="1"/>
  <c r="AD18" i="75"/>
  <c r="AE18" i="75" s="1"/>
  <c r="AD3" i="77"/>
  <c r="AE3" i="77" s="1"/>
  <c r="AD9" i="64"/>
  <c r="AE9" i="64" s="1"/>
  <c r="AD8" i="65"/>
  <c r="AE8" i="65" s="1"/>
  <c r="AD20" i="65"/>
  <c r="AE20" i="65" s="1"/>
  <c r="AD9" i="68"/>
  <c r="AE9" i="68" s="1"/>
  <c r="AD22" i="78"/>
  <c r="AE22" i="78" s="1"/>
  <c r="AD15" i="78"/>
  <c r="AE15" i="78" s="1"/>
  <c r="AD9" i="78"/>
  <c r="AE9" i="78" s="1"/>
  <c r="AD21" i="78"/>
  <c r="AE21" i="78" s="1"/>
  <c r="AD11" i="78"/>
  <c r="AE11" i="78" s="1"/>
  <c r="AD2" i="78"/>
  <c r="AE2" i="78" s="1"/>
  <c r="AD23" i="63"/>
  <c r="AE23" i="63" s="1"/>
  <c r="AD7" i="63"/>
  <c r="AE7" i="63" s="1"/>
  <c r="AD8" i="63"/>
  <c r="AE8" i="63" s="1"/>
  <c r="AD18" i="63"/>
  <c r="AE18" i="63" s="1"/>
  <c r="AD14" i="63"/>
  <c r="AE14" i="63" s="1"/>
  <c r="AD5" i="63"/>
  <c r="AE5" i="63" s="1"/>
  <c r="AD6" i="63"/>
  <c r="AE6" i="63" s="1"/>
  <c r="AD18" i="69"/>
  <c r="AE18" i="69" s="1"/>
  <c r="AD11" i="69"/>
  <c r="AE11" i="69" s="1"/>
  <c r="AD2" i="69"/>
  <c r="AE2" i="69" s="1"/>
  <c r="AD14" i="69"/>
  <c r="AE14" i="69" s="1"/>
  <c r="AD9" i="69"/>
  <c r="AE9" i="69" s="1"/>
  <c r="AD20" i="69"/>
  <c r="AE20" i="69" s="1"/>
  <c r="AD15" i="69"/>
  <c r="AE15" i="69" s="1"/>
  <c r="AD8" i="69"/>
  <c r="AE8" i="69" s="1"/>
  <c r="AD5" i="69"/>
  <c r="AE5" i="69" s="1"/>
  <c r="AD3" i="69"/>
  <c r="AE3" i="69" s="1"/>
  <c r="AD6" i="69"/>
  <c r="AE6" i="69" s="1"/>
  <c r="AD20" i="70"/>
  <c r="AE20" i="70" s="1"/>
  <c r="AD23" i="70"/>
  <c r="AE23" i="70" s="1"/>
  <c r="AD13" i="70"/>
  <c r="AE13" i="70" s="1"/>
  <c r="AD4" i="70"/>
  <c r="AE4" i="70" s="1"/>
  <c r="AD17" i="70"/>
  <c r="AE17" i="70" s="1"/>
  <c r="AD8" i="74"/>
  <c r="AE8" i="74" s="1"/>
  <c r="AD15" i="74"/>
  <c r="AE15" i="74" s="1"/>
  <c r="AD20" i="74"/>
  <c r="AE20" i="74" s="1"/>
  <c r="AD7" i="74"/>
  <c r="AE7" i="74" s="1"/>
  <c r="AD11" i="74"/>
  <c r="AE11" i="74" s="1"/>
  <c r="AD18" i="74"/>
  <c r="AE18" i="74" s="1"/>
  <c r="AD7" i="75"/>
  <c r="AE7" i="75" s="1"/>
  <c r="AD17" i="76"/>
  <c r="AE17" i="76" s="1"/>
  <c r="AD17" i="66"/>
  <c r="AE17" i="66" s="1"/>
  <c r="AE2" i="68"/>
  <c r="AD2" i="74"/>
  <c r="AE2" i="74" s="1"/>
  <c r="AD6" i="74"/>
  <c r="AE6" i="74" s="1"/>
  <c r="AD9" i="74"/>
  <c r="AE9" i="74" s="1"/>
  <c r="AD14" i="74"/>
  <c r="AE14" i="74" s="1"/>
  <c r="AD21" i="74"/>
  <c r="AE21" i="74" s="1"/>
  <c r="AD6" i="75"/>
  <c r="AE6" i="75" s="1"/>
  <c r="AD14" i="75"/>
  <c r="AE14" i="75" s="1"/>
  <c r="AD20" i="75"/>
  <c r="AE20" i="75" s="1"/>
  <c r="AD13" i="63"/>
  <c r="AE13" i="63" s="1"/>
  <c r="AD17" i="63"/>
  <c r="AE17" i="63" s="1"/>
  <c r="AD22" i="68"/>
  <c r="AE22" i="68" s="1"/>
  <c r="AD16" i="68"/>
  <c r="AE16" i="68" s="1"/>
  <c r="AD12" i="68"/>
  <c r="AE12" i="68" s="1"/>
  <c r="AD10" i="68"/>
  <c r="AE10" i="68" s="1"/>
  <c r="AD3" i="68"/>
  <c r="AE3" i="68" s="1"/>
  <c r="AD23" i="68"/>
  <c r="AE23" i="68" s="1"/>
  <c r="AD17" i="68"/>
  <c r="AE17" i="68" s="1"/>
  <c r="AD13" i="68"/>
  <c r="AE13" i="68" s="1"/>
  <c r="AD4" i="68"/>
  <c r="AE4" i="68" s="1"/>
  <c r="AD20" i="68"/>
  <c r="AE20" i="68" s="1"/>
  <c r="AD18" i="68"/>
  <c r="AE18" i="68" s="1"/>
  <c r="AD14" i="68"/>
  <c r="AE14" i="68" s="1"/>
  <c r="AD8" i="68"/>
  <c r="AE8" i="68" s="1"/>
  <c r="AD7" i="68"/>
  <c r="AE7" i="68" s="1"/>
  <c r="AD6" i="68"/>
  <c r="AE6" i="68" s="1"/>
  <c r="AD5" i="68"/>
  <c r="AE5" i="68" s="1"/>
  <c r="AD22" i="72"/>
  <c r="AE22" i="72" s="1"/>
  <c r="AD16" i="72"/>
  <c r="AE16" i="72" s="1"/>
  <c r="AD12" i="72"/>
  <c r="AE12" i="72" s="1"/>
  <c r="AD10" i="72"/>
  <c r="AE10" i="72" s="1"/>
  <c r="AD3" i="72"/>
  <c r="AE3" i="72" s="1"/>
  <c r="AD23" i="72"/>
  <c r="AE23" i="72" s="1"/>
  <c r="AD17" i="72"/>
  <c r="AE17" i="72" s="1"/>
  <c r="AD13" i="72"/>
  <c r="AE13" i="72" s="1"/>
  <c r="AD4" i="72"/>
  <c r="AE4" i="72" s="1"/>
  <c r="AD20" i="72"/>
  <c r="AE20" i="72" s="1"/>
  <c r="AD18" i="72"/>
  <c r="AE18" i="72" s="1"/>
  <c r="AD14" i="72"/>
  <c r="AE14" i="72" s="1"/>
  <c r="AD8" i="72"/>
  <c r="AE8" i="72" s="1"/>
  <c r="AD7" i="72"/>
  <c r="AE7" i="72" s="1"/>
  <c r="AD6" i="72"/>
  <c r="AE6" i="72" s="1"/>
  <c r="AD5" i="72"/>
  <c r="AE5" i="72" s="1"/>
  <c r="AD21" i="72"/>
  <c r="AE21" i="72" s="1"/>
  <c r="AD15" i="72"/>
  <c r="AE15" i="72" s="1"/>
  <c r="AD9" i="72"/>
  <c r="AE9" i="72" s="1"/>
  <c r="AD2" i="72"/>
  <c r="AE2" i="72" s="1"/>
  <c r="AD11" i="72"/>
  <c r="AE11" i="72" s="1"/>
  <c r="AD20" i="63"/>
  <c r="AE20" i="63" s="1"/>
  <c r="AD21" i="63"/>
  <c r="AE21" i="63" s="1"/>
  <c r="AD4" i="63"/>
  <c r="AE4" i="63" s="1"/>
  <c r="AD23" i="64"/>
  <c r="AE23" i="64" s="1"/>
  <c r="AD17" i="64"/>
  <c r="AE17" i="64" s="1"/>
  <c r="AD13" i="64"/>
  <c r="AE13" i="64" s="1"/>
  <c r="AD4" i="64"/>
  <c r="AE4" i="64" s="1"/>
  <c r="AD20" i="64"/>
  <c r="AE20" i="64" s="1"/>
  <c r="AD18" i="64"/>
  <c r="AE18" i="64" s="1"/>
  <c r="AD14" i="64"/>
  <c r="AE14" i="64" s="1"/>
  <c r="AD8" i="64"/>
  <c r="AE8" i="64" s="1"/>
  <c r="AD7" i="64"/>
  <c r="AE7" i="64" s="1"/>
  <c r="AD6" i="64"/>
  <c r="AE6" i="64" s="1"/>
  <c r="AD5" i="64"/>
  <c r="AE5" i="64" s="1"/>
  <c r="AD3" i="63"/>
  <c r="AE3" i="63" s="1"/>
  <c r="AD10" i="63"/>
  <c r="AE10" i="63" s="1"/>
  <c r="AD12" i="63"/>
  <c r="AE12" i="63" s="1"/>
  <c r="AD16" i="63"/>
  <c r="AE16" i="63" s="1"/>
  <c r="AD2" i="64"/>
  <c r="AE2" i="64" s="1"/>
  <c r="AD10" i="64"/>
  <c r="AE10" i="64" s="1"/>
  <c r="AD12" i="64"/>
  <c r="AE12" i="64" s="1"/>
  <c r="AD16" i="64"/>
  <c r="AE16" i="64" s="1"/>
  <c r="AD21" i="64"/>
  <c r="AE21" i="64" s="1"/>
  <c r="AD21" i="65"/>
  <c r="AE21" i="65" s="1"/>
  <c r="AD15" i="65"/>
  <c r="AE15" i="65" s="1"/>
  <c r="AD11" i="65"/>
  <c r="AE11" i="65" s="1"/>
  <c r="AD9" i="65"/>
  <c r="AE9" i="65" s="1"/>
  <c r="AD2" i="65"/>
  <c r="AE2" i="65" s="1"/>
  <c r="AD22" i="65"/>
  <c r="AE22" i="65" s="1"/>
  <c r="AD16" i="65"/>
  <c r="AE16" i="65" s="1"/>
  <c r="AD12" i="65"/>
  <c r="AE12" i="65" s="1"/>
  <c r="AD10" i="65"/>
  <c r="AE10" i="65" s="1"/>
  <c r="AD3" i="65"/>
  <c r="AE3" i="65" s="1"/>
  <c r="AD23" i="65"/>
  <c r="AE23" i="65" s="1"/>
  <c r="AD17" i="65"/>
  <c r="AE17" i="65" s="1"/>
  <c r="AD13" i="65"/>
  <c r="AE13" i="65" s="1"/>
  <c r="AD4" i="65"/>
  <c r="AE4" i="65" s="1"/>
  <c r="AD18" i="65"/>
  <c r="AE18" i="65" s="1"/>
  <c r="AD20" i="66"/>
  <c r="AE20" i="66" s="1"/>
  <c r="AD18" i="66"/>
  <c r="AE18" i="66" s="1"/>
  <c r="AD14" i="66"/>
  <c r="AE14" i="66" s="1"/>
  <c r="AD8" i="66"/>
  <c r="AE8" i="66" s="1"/>
  <c r="AD7" i="66"/>
  <c r="AE7" i="66" s="1"/>
  <c r="AD6" i="66"/>
  <c r="AE6" i="66" s="1"/>
  <c r="AD5" i="66"/>
  <c r="AE5" i="66" s="1"/>
  <c r="AD21" i="66"/>
  <c r="AE21" i="66" s="1"/>
  <c r="AD15" i="66"/>
  <c r="AE15" i="66" s="1"/>
  <c r="AD11" i="66"/>
  <c r="AE11" i="66" s="1"/>
  <c r="AD9" i="66"/>
  <c r="AE9" i="66" s="1"/>
  <c r="AD2" i="66"/>
  <c r="AE2" i="66" s="1"/>
  <c r="AD22" i="66"/>
  <c r="AE22" i="66" s="1"/>
  <c r="AD16" i="66"/>
  <c r="AE16" i="66" s="1"/>
  <c r="AD12" i="66"/>
  <c r="AE12" i="66" s="1"/>
  <c r="AD10" i="66"/>
  <c r="AE10" i="66" s="1"/>
  <c r="AD3" i="66"/>
  <c r="AE3" i="66" s="1"/>
  <c r="AD4" i="66"/>
  <c r="AE4" i="66" s="1"/>
  <c r="AD23" i="66"/>
  <c r="AE23" i="66" s="1"/>
  <c r="AD23" i="67"/>
  <c r="AE23" i="67" s="1"/>
  <c r="AD17" i="67"/>
  <c r="AE17" i="67" s="1"/>
  <c r="AD13" i="67"/>
  <c r="AE13" i="67" s="1"/>
  <c r="AD4" i="67"/>
  <c r="AE4" i="67" s="1"/>
  <c r="AD20" i="67"/>
  <c r="AE20" i="67" s="1"/>
  <c r="AD18" i="67"/>
  <c r="AE18" i="67" s="1"/>
  <c r="AD14" i="67"/>
  <c r="AE14" i="67" s="1"/>
  <c r="AD8" i="67"/>
  <c r="AE8" i="67" s="1"/>
  <c r="AD7" i="67"/>
  <c r="AE7" i="67" s="1"/>
  <c r="AD6" i="67"/>
  <c r="AE6" i="67" s="1"/>
  <c r="AD5" i="67"/>
  <c r="AE5" i="67" s="1"/>
  <c r="AD21" i="67"/>
  <c r="AE21" i="67" s="1"/>
  <c r="AD15" i="67"/>
  <c r="AE15" i="67" s="1"/>
  <c r="AD11" i="67"/>
  <c r="AE11" i="67" s="1"/>
  <c r="AD9" i="67"/>
  <c r="AE9" i="67" s="1"/>
  <c r="AD2" i="67"/>
  <c r="AE2" i="67" s="1"/>
  <c r="AD10" i="67"/>
  <c r="AE10" i="67" s="1"/>
  <c r="AD16" i="67"/>
  <c r="AE16" i="67" s="1"/>
  <c r="AD22" i="67"/>
  <c r="AE22" i="67" s="1"/>
  <c r="AD11" i="68"/>
  <c r="AE11" i="68" s="1"/>
  <c r="AD2" i="63"/>
  <c r="AE2" i="63" s="1"/>
  <c r="AD9" i="63"/>
  <c r="AE9" i="63" s="1"/>
  <c r="AD11" i="63"/>
  <c r="AE11" i="63" s="1"/>
  <c r="AD15" i="63"/>
  <c r="AE15" i="63" s="1"/>
  <c r="AD22" i="63"/>
  <c r="AE22" i="63" s="1"/>
  <c r="C99" i="65"/>
  <c r="AD22" i="69"/>
  <c r="AE22" i="69" s="1"/>
  <c r="AD16" i="69"/>
  <c r="AE16" i="69" s="1"/>
  <c r="AD12" i="69"/>
  <c r="AE12" i="69" s="1"/>
  <c r="AD10" i="69"/>
  <c r="AE10" i="69" s="1"/>
  <c r="AD23" i="69"/>
  <c r="AE23" i="69" s="1"/>
  <c r="AD17" i="69"/>
  <c r="AE17" i="69" s="1"/>
  <c r="AD13" i="69"/>
  <c r="AE13" i="69" s="1"/>
  <c r="AD4" i="69"/>
  <c r="AE4" i="69" s="1"/>
  <c r="AD7" i="69"/>
  <c r="AE7" i="69" s="1"/>
  <c r="AD21" i="69"/>
  <c r="AE21" i="69" s="1"/>
  <c r="AD23" i="71"/>
  <c r="AE23" i="71" s="1"/>
  <c r="AD17" i="71"/>
  <c r="AE17" i="71" s="1"/>
  <c r="AD13" i="71"/>
  <c r="AE13" i="71" s="1"/>
  <c r="AD4" i="71"/>
  <c r="AE4" i="71" s="1"/>
  <c r="AD20" i="71"/>
  <c r="AE20" i="71" s="1"/>
  <c r="AD18" i="71"/>
  <c r="AE18" i="71" s="1"/>
  <c r="AD14" i="71"/>
  <c r="AE14" i="71" s="1"/>
  <c r="AD8" i="71"/>
  <c r="AE8" i="71" s="1"/>
  <c r="AD7" i="71"/>
  <c r="AE7" i="71" s="1"/>
  <c r="AD6" i="71"/>
  <c r="AE6" i="71" s="1"/>
  <c r="AD5" i="71"/>
  <c r="AE5" i="71" s="1"/>
  <c r="AD21" i="71"/>
  <c r="AE21" i="71" s="1"/>
  <c r="AD15" i="71"/>
  <c r="AE15" i="71" s="1"/>
  <c r="AD11" i="71"/>
  <c r="AE11" i="71" s="1"/>
  <c r="AD9" i="71"/>
  <c r="AE9" i="71" s="1"/>
  <c r="AD2" i="71"/>
  <c r="AE2" i="71" s="1"/>
  <c r="AD10" i="71"/>
  <c r="AE10" i="71" s="1"/>
  <c r="AD16" i="71"/>
  <c r="AE16" i="71" s="1"/>
  <c r="AD22" i="71"/>
  <c r="AE22" i="71" s="1"/>
  <c r="AD23" i="73"/>
  <c r="AE23" i="73" s="1"/>
  <c r="AD17" i="73"/>
  <c r="AE17" i="73" s="1"/>
  <c r="AD21" i="73"/>
  <c r="AE21" i="73" s="1"/>
  <c r="AD11" i="73"/>
  <c r="AE11" i="73" s="1"/>
  <c r="AD9" i="73"/>
  <c r="AE9" i="73" s="1"/>
  <c r="AD2" i="73"/>
  <c r="AE2" i="73" s="1"/>
  <c r="AD22" i="73"/>
  <c r="AE22" i="73" s="1"/>
  <c r="AD18" i="73"/>
  <c r="AE18" i="73" s="1"/>
  <c r="AD15" i="73"/>
  <c r="AE15" i="73" s="1"/>
  <c r="AD12" i="73"/>
  <c r="AE12" i="73" s="1"/>
  <c r="AD10" i="73"/>
  <c r="AE10" i="73" s="1"/>
  <c r="AD3" i="73"/>
  <c r="AE3" i="73" s="1"/>
  <c r="AD20" i="73"/>
  <c r="AE20" i="73" s="1"/>
  <c r="AD16" i="73"/>
  <c r="AE16" i="73" s="1"/>
  <c r="AD13" i="73"/>
  <c r="AE13" i="73" s="1"/>
  <c r="AD4" i="73"/>
  <c r="AE4" i="73" s="1"/>
  <c r="C99" i="69"/>
  <c r="AD5" i="70"/>
  <c r="AE5" i="70" s="1"/>
  <c r="AD6" i="70"/>
  <c r="AE6" i="70" s="1"/>
  <c r="AD7" i="70"/>
  <c r="AE7" i="70" s="1"/>
  <c r="AD8" i="70"/>
  <c r="AE8" i="70" s="1"/>
  <c r="AD14" i="70"/>
  <c r="AE14" i="70" s="1"/>
  <c r="AD18" i="70"/>
  <c r="AE18" i="70" s="1"/>
  <c r="C99" i="75"/>
  <c r="AD21" i="70"/>
  <c r="AE21" i="70" s="1"/>
  <c r="AD15" i="70"/>
  <c r="AE15" i="70" s="1"/>
  <c r="AD11" i="70"/>
  <c r="AE11" i="70" s="1"/>
  <c r="AD9" i="70"/>
  <c r="AE9" i="70" s="1"/>
  <c r="AD2" i="70"/>
  <c r="AE2" i="70" s="1"/>
  <c r="AD22" i="70"/>
  <c r="AE22" i="70" s="1"/>
  <c r="AD16" i="70"/>
  <c r="AE16" i="70" s="1"/>
  <c r="AD12" i="70"/>
  <c r="AE12" i="70" s="1"/>
  <c r="AD10" i="70"/>
  <c r="AE10" i="70" s="1"/>
  <c r="AD3" i="70"/>
  <c r="AE3" i="70" s="1"/>
  <c r="AD12" i="71"/>
  <c r="AE12" i="71" s="1"/>
  <c r="AD8" i="73"/>
  <c r="AE8" i="73" s="1"/>
  <c r="AD14" i="73"/>
  <c r="AE14" i="73" s="1"/>
  <c r="AD21" i="79"/>
  <c r="AE21" i="79" s="1"/>
  <c r="AD15" i="79"/>
  <c r="AE15" i="79" s="1"/>
  <c r="AD11" i="79"/>
  <c r="AE11" i="79" s="1"/>
  <c r="AD9" i="79"/>
  <c r="AE9" i="79" s="1"/>
  <c r="AD2" i="79"/>
  <c r="AE2" i="79" s="1"/>
  <c r="AD22" i="79"/>
  <c r="AE22" i="79" s="1"/>
  <c r="AD16" i="79"/>
  <c r="AE16" i="79" s="1"/>
  <c r="AD12" i="79"/>
  <c r="AE12" i="79" s="1"/>
  <c r="AD10" i="79"/>
  <c r="AE10" i="79" s="1"/>
  <c r="AD3" i="79"/>
  <c r="AE3" i="79" s="1"/>
  <c r="AD23" i="79"/>
  <c r="AE23" i="79" s="1"/>
  <c r="AD17" i="79"/>
  <c r="AE17" i="79" s="1"/>
  <c r="AD13" i="79"/>
  <c r="AE13" i="79" s="1"/>
  <c r="AD4" i="79"/>
  <c r="AE4" i="79" s="1"/>
  <c r="AD18" i="79"/>
  <c r="AE18" i="79" s="1"/>
  <c r="C99" i="73"/>
  <c r="AD20" i="76"/>
  <c r="AE20" i="76" s="1"/>
  <c r="AD18" i="76"/>
  <c r="AE18" i="76" s="1"/>
  <c r="AD14" i="76"/>
  <c r="AE14" i="76" s="1"/>
  <c r="AD8" i="76"/>
  <c r="AE8" i="76" s="1"/>
  <c r="AD7" i="76"/>
  <c r="AE7" i="76" s="1"/>
  <c r="AD6" i="76"/>
  <c r="AE6" i="76" s="1"/>
  <c r="AD5" i="76"/>
  <c r="AE5" i="76" s="1"/>
  <c r="AD21" i="76"/>
  <c r="AE21" i="76" s="1"/>
  <c r="AD15" i="76"/>
  <c r="AE15" i="76" s="1"/>
  <c r="AD11" i="76"/>
  <c r="AE11" i="76" s="1"/>
  <c r="AD9" i="76"/>
  <c r="AE9" i="76" s="1"/>
  <c r="AD2" i="76"/>
  <c r="AE2" i="76" s="1"/>
  <c r="AD22" i="76"/>
  <c r="AE22" i="76" s="1"/>
  <c r="AD16" i="76"/>
  <c r="AE16" i="76" s="1"/>
  <c r="AD12" i="76"/>
  <c r="AE12" i="76" s="1"/>
  <c r="AD10" i="76"/>
  <c r="AE10" i="76" s="1"/>
  <c r="AD3" i="76"/>
  <c r="AE3" i="76" s="1"/>
  <c r="AD4" i="76"/>
  <c r="AE4" i="76" s="1"/>
  <c r="AD23" i="76"/>
  <c r="AE23" i="76" s="1"/>
  <c r="AD5" i="79"/>
  <c r="AE5" i="79" s="1"/>
  <c r="C99" i="79"/>
  <c r="AD23" i="77"/>
  <c r="AE23" i="77" s="1"/>
  <c r="AD17" i="77"/>
  <c r="AE17" i="77" s="1"/>
  <c r="AD13" i="77"/>
  <c r="AE13" i="77" s="1"/>
  <c r="AD4" i="77"/>
  <c r="AE4" i="77" s="1"/>
  <c r="AD20" i="77"/>
  <c r="AE20" i="77" s="1"/>
  <c r="AD18" i="77"/>
  <c r="AE18" i="77" s="1"/>
  <c r="AD14" i="77"/>
  <c r="AE14" i="77" s="1"/>
  <c r="AD8" i="77"/>
  <c r="AE8" i="77" s="1"/>
  <c r="AD7" i="77"/>
  <c r="AE7" i="77" s="1"/>
  <c r="AD6" i="77"/>
  <c r="AE6" i="77" s="1"/>
  <c r="AD5" i="77"/>
  <c r="AE5" i="77" s="1"/>
  <c r="AD21" i="77"/>
  <c r="AE21" i="77" s="1"/>
  <c r="AD15" i="77"/>
  <c r="AE15" i="77" s="1"/>
  <c r="AD11" i="77"/>
  <c r="AE11" i="77" s="1"/>
  <c r="AD9" i="77"/>
  <c r="AE9" i="77" s="1"/>
  <c r="AD2" i="77"/>
  <c r="AE2" i="77" s="1"/>
  <c r="AD10" i="77"/>
  <c r="AE10" i="77" s="1"/>
  <c r="AD16" i="77"/>
  <c r="AE16" i="77" s="1"/>
  <c r="AD22" i="77"/>
  <c r="AE22" i="77" s="1"/>
  <c r="AD8" i="79"/>
  <c r="AE8" i="79" s="1"/>
  <c r="AD14" i="79"/>
  <c r="AE14" i="79" s="1"/>
  <c r="AD4" i="75"/>
  <c r="AE4" i="75" s="1"/>
  <c r="AD13" i="75"/>
  <c r="AE13" i="75" s="1"/>
  <c r="AD17" i="75"/>
  <c r="AE17" i="75" s="1"/>
  <c r="AD23" i="75"/>
  <c r="AE23" i="75" s="1"/>
  <c r="AD5" i="78"/>
  <c r="AE5" i="78" s="1"/>
  <c r="AD6" i="78"/>
  <c r="AE6" i="78" s="1"/>
  <c r="AD7" i="78"/>
  <c r="AE7" i="78" s="1"/>
  <c r="AD8" i="78"/>
  <c r="AE8" i="78" s="1"/>
  <c r="AD14" i="78"/>
  <c r="AE14" i="78" s="1"/>
  <c r="AD18" i="78"/>
  <c r="AE18" i="78" s="1"/>
  <c r="AD20" i="78"/>
  <c r="AE20" i="78" s="1"/>
  <c r="AD4" i="74"/>
  <c r="AE4" i="74" s="1"/>
  <c r="AD13" i="74"/>
  <c r="AE13" i="74" s="1"/>
  <c r="AD17" i="74"/>
  <c r="AE17" i="74" s="1"/>
  <c r="AD23" i="74"/>
  <c r="AE23" i="74" s="1"/>
  <c r="AD3" i="75"/>
  <c r="AE3" i="75" s="1"/>
  <c r="AD10" i="75"/>
  <c r="AE10" i="75" s="1"/>
  <c r="AD12" i="75"/>
  <c r="AE12" i="75" s="1"/>
  <c r="AD16" i="75"/>
  <c r="AE16" i="75" s="1"/>
  <c r="AD22" i="75"/>
  <c r="AE22" i="75" s="1"/>
  <c r="AD4" i="78"/>
  <c r="AE4" i="78" s="1"/>
  <c r="AD13" i="78"/>
  <c r="AE13" i="78" s="1"/>
  <c r="AD17" i="78"/>
  <c r="AE17" i="78" s="1"/>
  <c r="AD23" i="78"/>
  <c r="AE23" i="78" s="1"/>
  <c r="AD3" i="74"/>
  <c r="AE3" i="74" s="1"/>
  <c r="AD10" i="74"/>
  <c r="AE10" i="74" s="1"/>
  <c r="AD12" i="74"/>
  <c r="AE12" i="74" s="1"/>
  <c r="AD16" i="74"/>
  <c r="AE16" i="74" s="1"/>
  <c r="AD2" i="75"/>
  <c r="AE2" i="75" s="1"/>
  <c r="AD9" i="75"/>
  <c r="AE9" i="75" s="1"/>
  <c r="AD11" i="75"/>
  <c r="AE11" i="75" s="1"/>
  <c r="AD15" i="75"/>
  <c r="AE15" i="75" s="1"/>
  <c r="C99" i="77"/>
  <c r="AD3" i="78"/>
  <c r="AE3" i="78" s="1"/>
  <c r="AD10" i="78"/>
  <c r="AE10" i="78" s="1"/>
  <c r="AD12" i="78"/>
  <c r="AE12" i="78" s="1"/>
  <c r="AD16" i="78"/>
  <c r="AE16" i="78" s="1"/>
  <c r="AC23" i="4" l="1"/>
  <c r="AC22" i="4"/>
  <c r="AC21" i="4"/>
  <c r="AC20" i="4"/>
  <c r="AC19" i="4"/>
  <c r="AC18" i="4"/>
  <c r="AC17" i="4"/>
  <c r="AC16" i="4"/>
  <c r="AC15" i="4"/>
  <c r="AC14" i="4"/>
  <c r="AC13" i="4"/>
  <c r="AC12" i="4"/>
  <c r="AC11" i="4"/>
  <c r="AC10" i="4"/>
  <c r="AC9" i="4"/>
  <c r="AC8" i="4"/>
  <c r="AC7" i="4"/>
  <c r="AC6" i="4"/>
  <c r="AC5" i="4"/>
  <c r="AC4" i="4"/>
  <c r="AC3" i="4"/>
  <c r="AC2" i="4"/>
  <c r="G3" i="60" l="1"/>
  <c r="F155" i="55" l="1"/>
  <c r="E155" i="55"/>
  <c r="F154" i="55"/>
  <c r="E154" i="55"/>
  <c r="F153" i="55"/>
  <c r="E153" i="55"/>
  <c r="F152" i="55"/>
  <c r="E152" i="55"/>
  <c r="F151" i="55"/>
  <c r="E151" i="55"/>
  <c r="F150" i="55"/>
  <c r="E150" i="55"/>
  <c r="F149" i="55"/>
  <c r="E149" i="55"/>
  <c r="F148" i="55"/>
  <c r="E148" i="55"/>
  <c r="F147" i="55"/>
  <c r="E147" i="55"/>
  <c r="F146" i="55"/>
  <c r="E146" i="55"/>
  <c r="F145" i="55"/>
  <c r="E145" i="55"/>
  <c r="F144" i="55"/>
  <c r="E144" i="55"/>
  <c r="F143" i="55"/>
  <c r="E143" i="55"/>
  <c r="F142" i="55"/>
  <c r="E142" i="55"/>
  <c r="F141" i="55"/>
  <c r="E141" i="55"/>
  <c r="F140" i="55"/>
  <c r="E140" i="55"/>
  <c r="F139" i="55"/>
  <c r="E139" i="55"/>
  <c r="F138" i="55"/>
  <c r="E138" i="55"/>
  <c r="F137" i="55"/>
  <c r="E137" i="55"/>
  <c r="F136" i="55"/>
  <c r="E136" i="55"/>
  <c r="F135" i="55"/>
  <c r="E135" i="55"/>
  <c r="F134" i="55"/>
  <c r="E134" i="55"/>
  <c r="F133" i="55"/>
  <c r="E133" i="55"/>
  <c r="F132" i="55"/>
  <c r="E132" i="55"/>
  <c r="F131" i="55"/>
  <c r="E131" i="55"/>
  <c r="F130" i="55"/>
  <c r="E130" i="55"/>
  <c r="F129" i="55"/>
  <c r="E129" i="55"/>
  <c r="F128" i="55"/>
  <c r="E128" i="55"/>
  <c r="F127" i="55"/>
  <c r="E127" i="55"/>
  <c r="F126" i="55"/>
  <c r="E126" i="55"/>
  <c r="F125" i="55"/>
  <c r="E125" i="55"/>
  <c r="F124" i="55"/>
  <c r="E124" i="55"/>
  <c r="F123" i="55"/>
  <c r="E123" i="55"/>
  <c r="F122" i="55"/>
  <c r="E122" i="55"/>
  <c r="F121" i="55"/>
  <c r="E121" i="55"/>
  <c r="F120" i="55"/>
  <c r="E120" i="55"/>
  <c r="F119" i="55"/>
  <c r="E119" i="55"/>
  <c r="F118" i="55"/>
  <c r="E118" i="55"/>
  <c r="F117" i="55"/>
  <c r="E117" i="55"/>
  <c r="F116" i="55"/>
  <c r="E116" i="55"/>
  <c r="F115" i="55"/>
  <c r="E115" i="55"/>
  <c r="F114" i="55"/>
  <c r="E114" i="55"/>
  <c r="F113" i="55"/>
  <c r="E113" i="55"/>
  <c r="F112" i="55"/>
  <c r="E112" i="55"/>
  <c r="F111" i="55"/>
  <c r="E111" i="55"/>
  <c r="F110" i="55"/>
  <c r="E110" i="55"/>
  <c r="F109" i="55"/>
  <c r="E109" i="55"/>
  <c r="F108" i="55"/>
  <c r="E108" i="55"/>
  <c r="F107" i="55"/>
  <c r="E107" i="55"/>
  <c r="F106" i="55"/>
  <c r="E106" i="55"/>
  <c r="F105" i="55"/>
  <c r="E105" i="55"/>
  <c r="F104" i="55"/>
  <c r="E104" i="55"/>
  <c r="F103" i="55"/>
  <c r="E103" i="55"/>
  <c r="F102" i="55"/>
  <c r="E102" i="55"/>
  <c r="F101" i="55"/>
  <c r="E101" i="55"/>
  <c r="F100" i="55"/>
  <c r="E100" i="55"/>
  <c r="F99" i="55"/>
  <c r="E99" i="55"/>
  <c r="F98" i="55"/>
  <c r="E98" i="55"/>
  <c r="F97" i="55"/>
  <c r="E97" i="55"/>
  <c r="F96" i="55"/>
  <c r="E96" i="55"/>
  <c r="F95" i="55"/>
  <c r="E95" i="55"/>
  <c r="F94" i="55"/>
  <c r="E94" i="55"/>
  <c r="F93" i="55"/>
  <c r="E93" i="55"/>
  <c r="F92" i="55"/>
  <c r="E92" i="55"/>
  <c r="F91" i="55"/>
  <c r="E91" i="55"/>
  <c r="F90" i="55"/>
  <c r="E90" i="55"/>
  <c r="F89" i="55"/>
  <c r="E89" i="55"/>
  <c r="F88" i="55"/>
  <c r="E88" i="55"/>
  <c r="F87" i="55"/>
  <c r="E87" i="55"/>
  <c r="F86" i="55"/>
  <c r="E86" i="55"/>
  <c r="F85" i="55"/>
  <c r="E85" i="55"/>
  <c r="F84" i="55"/>
  <c r="E84" i="55"/>
  <c r="F83" i="55"/>
  <c r="E83" i="55"/>
  <c r="F82" i="55"/>
  <c r="E82" i="55"/>
  <c r="F81" i="55"/>
  <c r="E81" i="55"/>
  <c r="F80" i="55"/>
  <c r="E80" i="55"/>
  <c r="F79" i="55"/>
  <c r="E79" i="55"/>
  <c r="F78" i="55"/>
  <c r="E78" i="55"/>
  <c r="F77" i="55"/>
  <c r="E77" i="55"/>
  <c r="F76" i="55"/>
  <c r="E76" i="55"/>
  <c r="F75" i="55"/>
  <c r="E75" i="55"/>
  <c r="F74" i="55"/>
  <c r="E74" i="55"/>
  <c r="F73" i="55"/>
  <c r="E73" i="55"/>
  <c r="F72" i="55"/>
  <c r="E72" i="55"/>
  <c r="F71" i="55"/>
  <c r="E71" i="55"/>
  <c r="F70" i="55"/>
  <c r="E70" i="55"/>
  <c r="F69" i="55"/>
  <c r="E69" i="55"/>
  <c r="F68" i="55"/>
  <c r="E68" i="55"/>
  <c r="F67" i="55"/>
  <c r="E67" i="55"/>
  <c r="F66" i="55"/>
  <c r="E66" i="55"/>
  <c r="F65" i="55"/>
  <c r="E65" i="55"/>
  <c r="F64" i="55"/>
  <c r="E64" i="55"/>
  <c r="F63" i="55"/>
  <c r="E63" i="55"/>
  <c r="F62" i="55"/>
  <c r="E62" i="55"/>
  <c r="F61" i="55"/>
  <c r="E61" i="55"/>
  <c r="F60" i="55"/>
  <c r="E60" i="55"/>
  <c r="F59" i="55"/>
  <c r="E59" i="55"/>
  <c r="F58" i="55"/>
  <c r="E58" i="55"/>
  <c r="F57" i="55"/>
  <c r="E57" i="55"/>
  <c r="F56" i="55"/>
  <c r="E56" i="55"/>
  <c r="F55" i="55"/>
  <c r="E55" i="55"/>
  <c r="F54" i="55"/>
  <c r="E54" i="55"/>
  <c r="F53" i="55"/>
  <c r="E53" i="55"/>
  <c r="F52" i="55"/>
  <c r="E52" i="55"/>
  <c r="F51" i="55"/>
  <c r="E51" i="55"/>
  <c r="F50" i="55"/>
  <c r="E50" i="55"/>
  <c r="F49" i="55"/>
  <c r="E49" i="55"/>
  <c r="F48" i="55"/>
  <c r="E48" i="55"/>
  <c r="F47" i="55"/>
  <c r="E47" i="55"/>
  <c r="F46" i="55"/>
  <c r="E46" i="55"/>
  <c r="F45" i="55"/>
  <c r="E45" i="55"/>
  <c r="F44" i="55"/>
  <c r="E44" i="55"/>
  <c r="F43" i="55"/>
  <c r="E43" i="55"/>
  <c r="F42" i="55"/>
  <c r="E42" i="55"/>
  <c r="F41" i="55"/>
  <c r="E41" i="55"/>
  <c r="F40" i="55"/>
  <c r="E40" i="55"/>
  <c r="F39" i="55"/>
  <c r="E39" i="55"/>
  <c r="F38" i="55"/>
  <c r="E38" i="55"/>
  <c r="F37" i="55"/>
  <c r="E37" i="55"/>
  <c r="F36" i="55"/>
  <c r="E36" i="55"/>
  <c r="F35" i="55"/>
  <c r="E35" i="55"/>
  <c r="F34" i="55"/>
  <c r="E34" i="55"/>
  <c r="F33" i="55"/>
  <c r="E33" i="55"/>
  <c r="F32" i="55"/>
  <c r="E32" i="55"/>
  <c r="F31" i="55"/>
  <c r="E31" i="55"/>
  <c r="F30" i="55"/>
  <c r="E30" i="55"/>
  <c r="F29" i="55"/>
  <c r="E29" i="55"/>
  <c r="F28" i="55"/>
  <c r="E28" i="55"/>
  <c r="F27" i="55"/>
  <c r="E27" i="55"/>
  <c r="F26" i="55"/>
  <c r="E26" i="55"/>
  <c r="F25" i="55"/>
  <c r="E25" i="55"/>
  <c r="F24" i="55"/>
  <c r="E24" i="55"/>
  <c r="F23" i="55"/>
  <c r="E23" i="55"/>
  <c r="F22" i="55"/>
  <c r="E22" i="55"/>
  <c r="F21" i="55"/>
  <c r="E21" i="55"/>
  <c r="F20" i="55"/>
  <c r="E20" i="55"/>
  <c r="F19" i="55"/>
  <c r="E19" i="55"/>
  <c r="F18" i="55"/>
  <c r="E18" i="55"/>
  <c r="F17" i="55"/>
  <c r="E17" i="55"/>
  <c r="F16" i="55"/>
  <c r="E16" i="55"/>
  <c r="F15" i="55"/>
  <c r="E15" i="55"/>
  <c r="F14" i="55"/>
  <c r="E14" i="55"/>
  <c r="F13" i="55"/>
  <c r="E13" i="55"/>
  <c r="F12" i="55"/>
  <c r="E12" i="55"/>
  <c r="F11" i="55"/>
  <c r="E11" i="55"/>
  <c r="F10" i="55"/>
  <c r="E10" i="55"/>
  <c r="F9" i="55"/>
  <c r="E9" i="55"/>
  <c r="F8" i="55"/>
  <c r="E8" i="55"/>
  <c r="F7" i="55"/>
  <c r="E7" i="55"/>
  <c r="F6" i="55"/>
  <c r="E6" i="55"/>
  <c r="A148" i="4" l="1"/>
  <c r="B8" i="4" l="1"/>
  <c r="AD1" i="4" s="1"/>
  <c r="B7" i="4"/>
  <c r="AD25" i="4" l="1"/>
  <c r="AE25" i="4" s="1"/>
  <c r="AD26" i="4"/>
  <c r="AE26" i="4" s="1"/>
  <c r="AD23" i="4"/>
  <c r="AE23" i="4" s="1"/>
  <c r="AD24" i="4"/>
  <c r="AE24" i="4" s="1"/>
  <c r="AD22" i="4"/>
  <c r="AE22" i="4" s="1"/>
  <c r="AD20" i="4"/>
  <c r="AE20" i="4" s="1"/>
  <c r="AD21" i="4"/>
  <c r="AE21" i="4" s="1"/>
  <c r="AD3" i="4"/>
  <c r="AE3" i="4" s="1"/>
  <c r="AD7" i="4"/>
  <c r="AE7" i="4" s="1"/>
  <c r="AD13" i="4"/>
  <c r="AE13" i="4" s="1"/>
  <c r="AD17" i="4"/>
  <c r="AE17" i="4" s="1"/>
  <c r="AD15" i="4"/>
  <c r="AE15" i="4" s="1"/>
  <c r="AD6" i="4"/>
  <c r="AE6" i="4" s="1"/>
  <c r="AD12" i="4"/>
  <c r="AE12" i="4" s="1"/>
  <c r="AD4" i="4"/>
  <c r="AE4" i="4" s="1"/>
  <c r="AD8" i="4"/>
  <c r="AE8" i="4" s="1"/>
  <c r="AD14" i="4"/>
  <c r="AE14" i="4" s="1"/>
  <c r="AD18" i="4"/>
  <c r="AE18" i="4" s="1"/>
  <c r="AD11" i="4"/>
  <c r="AE11" i="4" s="1"/>
  <c r="AD2" i="4"/>
  <c r="AE2" i="4" s="1"/>
  <c r="AD16" i="4"/>
  <c r="AE16" i="4" s="1"/>
  <c r="AD5" i="4"/>
  <c r="AE5" i="4" s="1"/>
  <c r="AD9" i="4"/>
  <c r="AE9" i="4" s="1"/>
  <c r="AD10" i="4"/>
  <c r="AE10" i="4" s="1"/>
  <c r="C98" i="4" l="1"/>
  <c r="C58" i="4"/>
  <c r="C99" i="4" l="1"/>
  <c r="B6" i="4" l="1"/>
</calcChain>
</file>

<file path=xl/sharedStrings.xml><?xml version="1.0" encoding="utf-8"?>
<sst xmlns="http://schemas.openxmlformats.org/spreadsheetml/2006/main" count="25110" uniqueCount="585">
  <si>
    <t>Basic Information - General</t>
  </si>
  <si>
    <t>C0010</t>
  </si>
  <si>
    <t>R0010</t>
  </si>
  <si>
    <t>R0020</t>
  </si>
  <si>
    <t>Type of undertaking</t>
  </si>
  <si>
    <t>R0040</t>
  </si>
  <si>
    <t>R0050</t>
  </si>
  <si>
    <t>Language of reporting</t>
  </si>
  <si>
    <t>R0070</t>
  </si>
  <si>
    <t>Reporting submission date</t>
  </si>
  <si>
    <t>R0080</t>
  </si>
  <si>
    <t>Financial year end</t>
  </si>
  <si>
    <t>R0081</t>
  </si>
  <si>
    <t>Reporting reference date</t>
  </si>
  <si>
    <t>R0090</t>
  </si>
  <si>
    <t>Regular/Ad-hoc submission</t>
  </si>
  <si>
    <t>R0100</t>
  </si>
  <si>
    <t>Currency used for reporting</t>
  </si>
  <si>
    <t>R0110</t>
  </si>
  <si>
    <t>Accounting standards</t>
  </si>
  <si>
    <t>R0120</t>
  </si>
  <si>
    <t>R0130</t>
  </si>
  <si>
    <t>R0140</t>
  </si>
  <si>
    <t>Ring-fenced funds</t>
  </si>
  <si>
    <t>R0150</t>
  </si>
  <si>
    <t>Method of group solvency calculation</t>
  </si>
  <si>
    <t>R0160</t>
  </si>
  <si>
    <t>Matching adjustment</t>
  </si>
  <si>
    <t>R0170</t>
  </si>
  <si>
    <t>Volatility adjustment</t>
  </si>
  <si>
    <t>R0180</t>
  </si>
  <si>
    <t>Transitional measure on the risk-free interest rate</t>
  </si>
  <si>
    <t>R0190</t>
  </si>
  <si>
    <t>Transitional measure on technical provisions</t>
  </si>
  <si>
    <t>R0200</t>
  </si>
  <si>
    <t>Initial submission or re-submission</t>
  </si>
  <si>
    <t>R0210</t>
  </si>
  <si>
    <t>Solvency II value</t>
  </si>
  <si>
    <t>Assets</t>
  </si>
  <si>
    <t>Goodwill</t>
  </si>
  <si>
    <t>Deferred acquisition costs</t>
  </si>
  <si>
    <t>Intangible assets</t>
  </si>
  <si>
    <t>R0030</t>
  </si>
  <si>
    <t>Deferred tax assets</t>
  </si>
  <si>
    <t>Pension benefit surplus</t>
  </si>
  <si>
    <t>Property, plant &amp; equipment held for own use</t>
  </si>
  <si>
    <t>R0060</t>
  </si>
  <si>
    <t>Investments (other than assets held for index-linked and unit-linked contracts)</t>
  </si>
  <si>
    <t>Property (other than for own use)</t>
  </si>
  <si>
    <t>Holdings in related undertakings, including participations</t>
  </si>
  <si>
    <t>Equities</t>
  </si>
  <si>
    <t>Bonds</t>
  </si>
  <si>
    <t>Collective Investments Undertakings</t>
  </si>
  <si>
    <t>Derivatives</t>
  </si>
  <si>
    <t>Deposits other than cash equivalents</t>
  </si>
  <si>
    <t>Other investments</t>
  </si>
  <si>
    <t>Assets held for index-linked and unit-linked contracts</t>
  </si>
  <si>
    <t>R0220</t>
  </si>
  <si>
    <t>Loans and mortgages</t>
  </si>
  <si>
    <t>R0230</t>
  </si>
  <si>
    <t>R0240</t>
  </si>
  <si>
    <t>R0250</t>
  </si>
  <si>
    <t>R0260</t>
  </si>
  <si>
    <t>Reinsurance recoverables from:</t>
  </si>
  <si>
    <t>R0270</t>
  </si>
  <si>
    <t>R0280</t>
  </si>
  <si>
    <t>R0290</t>
  </si>
  <si>
    <t>R0300</t>
  </si>
  <si>
    <t>R0310</t>
  </si>
  <si>
    <t>R0320</t>
  </si>
  <si>
    <t>R0330</t>
  </si>
  <si>
    <t>R0340</t>
  </si>
  <si>
    <t>Deposits to cedants</t>
  </si>
  <si>
    <t>R0350</t>
  </si>
  <si>
    <t>Insurance and intermediaries receivables</t>
  </si>
  <si>
    <t>R0360</t>
  </si>
  <si>
    <t>Reinsurance receivables</t>
  </si>
  <si>
    <t>R0370</t>
  </si>
  <si>
    <t>Receivables (trade, not insurance)</t>
  </si>
  <si>
    <t>R0380</t>
  </si>
  <si>
    <t>Own shares (held directly)</t>
  </si>
  <si>
    <t>R0390</t>
  </si>
  <si>
    <t>Amounts due in respect of own fund items or initial fund called up but not yet paid in</t>
  </si>
  <si>
    <t>R0400</t>
  </si>
  <si>
    <t>Cash and cash equivalents</t>
  </si>
  <si>
    <t>R0410</t>
  </si>
  <si>
    <t>Any other assets, not elsewhere shown</t>
  </si>
  <si>
    <t>R0420</t>
  </si>
  <si>
    <t>Total assets</t>
  </si>
  <si>
    <t>R0500</t>
  </si>
  <si>
    <t>Liabilities</t>
  </si>
  <si>
    <t>Technical provisions – non-life</t>
  </si>
  <si>
    <t>R0510</t>
  </si>
  <si>
    <t>R0520</t>
  </si>
  <si>
    <t>R0530</t>
  </si>
  <si>
    <t>R0540</t>
  </si>
  <si>
    <t>Risk margin</t>
  </si>
  <si>
    <t>R0550</t>
  </si>
  <si>
    <t>R0560</t>
  </si>
  <si>
    <t>R0570</t>
  </si>
  <si>
    <t>R0580</t>
  </si>
  <si>
    <t>R0590</t>
  </si>
  <si>
    <t>Technical provisions - life (excluding index-linked and unit-linked)</t>
  </si>
  <si>
    <t>R0600</t>
  </si>
  <si>
    <t>R0610</t>
  </si>
  <si>
    <t>R0620</t>
  </si>
  <si>
    <t>R0630</t>
  </si>
  <si>
    <t>R0640</t>
  </si>
  <si>
    <t>R0650</t>
  </si>
  <si>
    <t>R0660</t>
  </si>
  <si>
    <t>R0670</t>
  </si>
  <si>
    <t>R0680</t>
  </si>
  <si>
    <t>Technical provisions – index-linked and unit-linked</t>
  </si>
  <si>
    <t>R0690</t>
  </si>
  <si>
    <t>R0700</t>
  </si>
  <si>
    <t>R0710</t>
  </si>
  <si>
    <t>R0720</t>
  </si>
  <si>
    <t>Other technical provisions</t>
  </si>
  <si>
    <t>R0730</t>
  </si>
  <si>
    <t>Contingent liabilities</t>
  </si>
  <si>
    <t>R0740</t>
  </si>
  <si>
    <t>Provisions other than technical provisions</t>
  </si>
  <si>
    <t>R0750</t>
  </si>
  <si>
    <t>Pension benefit obligations</t>
  </si>
  <si>
    <t>R0760</t>
  </si>
  <si>
    <t>Deposits from reinsurers</t>
  </si>
  <si>
    <t>R0770</t>
  </si>
  <si>
    <t>Deferred tax liabilities</t>
  </si>
  <si>
    <t>R0780</t>
  </si>
  <si>
    <t>R0790</t>
  </si>
  <si>
    <t>Debts owed to credit institutions</t>
  </si>
  <si>
    <t>R0800</t>
  </si>
  <si>
    <t>Financial liabilities other than debts owed to credit institutions</t>
  </si>
  <si>
    <t>R0810</t>
  </si>
  <si>
    <t>Insurance &amp; intermediaries payables</t>
  </si>
  <si>
    <t>R0820</t>
  </si>
  <si>
    <t>Reinsurance payables</t>
  </si>
  <si>
    <t>R0830</t>
  </si>
  <si>
    <t>Payables (trade, not insurance)</t>
  </si>
  <si>
    <t>R0840</t>
  </si>
  <si>
    <t>Subordinated liabilities</t>
  </si>
  <si>
    <t>R0850</t>
  </si>
  <si>
    <t>R0860</t>
  </si>
  <si>
    <t>R0870</t>
  </si>
  <si>
    <t>Any other liabilities, not elsewhere shown</t>
  </si>
  <si>
    <t>R0880</t>
  </si>
  <si>
    <t>Total liabilities</t>
  </si>
  <si>
    <t>R0900</t>
  </si>
  <si>
    <t>Excess of assets over liabilities</t>
  </si>
  <si>
    <t>R1000</t>
  </si>
  <si>
    <t>Key</t>
  </si>
  <si>
    <t>To be completed</t>
  </si>
  <si>
    <t>Calculation/reference</t>
  </si>
  <si>
    <t>Firm name</t>
  </si>
  <si>
    <t>As at date</t>
  </si>
  <si>
    <t>S.02.01.01</t>
  </si>
  <si>
    <t>QRT Reference</t>
  </si>
  <si>
    <t>Total basic own funds after deductions</t>
  </si>
  <si>
    <t xml:space="preserve">    Equities - listed</t>
  </si>
  <si>
    <t>Total</t>
  </si>
  <si>
    <t>Tier 2</t>
  </si>
  <si>
    <t>Tier 3</t>
  </si>
  <si>
    <t xml:space="preserve">    Equities - unlisted</t>
  </si>
  <si>
    <t>Total ancillary own funds</t>
  </si>
  <si>
    <t xml:space="preserve">    Government Bonds</t>
  </si>
  <si>
    <t xml:space="preserve">    Corporate Bonds</t>
  </si>
  <si>
    <t xml:space="preserve">    Structured notes</t>
  </si>
  <si>
    <t xml:space="preserve">    Collateralised securities</t>
  </si>
  <si>
    <t xml:space="preserve">    Loans on policies</t>
  </si>
  <si>
    <t xml:space="preserve">    Loans and mortgages to individuals</t>
  </si>
  <si>
    <t xml:space="preserve">    Other loans and mortgages</t>
  </si>
  <si>
    <t xml:space="preserve">    Non-life and health similar to non-life</t>
  </si>
  <si>
    <t xml:space="preserve">        Non-life excluding health</t>
  </si>
  <si>
    <t xml:space="preserve">        Health similar to non-life</t>
  </si>
  <si>
    <t xml:space="preserve">    Life and health similar to life, excluding health and index-linked and unit-linked</t>
  </si>
  <si>
    <t xml:space="preserve">        Health similar to life</t>
  </si>
  <si>
    <t xml:space="preserve">        Life excluding health and index-linked and unit-linked</t>
  </si>
  <si>
    <t xml:space="preserve">    Life index-linked and unit-linked</t>
  </si>
  <si>
    <t xml:space="preserve">    Technical provisions – non-life (excluding health)</t>
  </si>
  <si>
    <t xml:space="preserve">        Technical provisions calculated as a whole</t>
  </si>
  <si>
    <t xml:space="preserve">        Best Estimate</t>
  </si>
  <si>
    <t xml:space="preserve">        Risk margin</t>
  </si>
  <si>
    <t xml:space="preserve">    Technical provisions - health (similar to non-life)</t>
  </si>
  <si>
    <t xml:space="preserve">     Technical provisions - health (similar to life)</t>
  </si>
  <si>
    <t xml:space="preserve">    Technical provisions – life (excluding health and index-linked and unit-linked)</t>
  </si>
  <si>
    <t xml:space="preserve">    Subordinated liabilities not in Basic Own Funds</t>
  </si>
  <si>
    <t xml:space="preserve">    Subordinated liabilities in Basic Own Funds</t>
  </si>
  <si>
    <t>PRA Solvency II reform QIS</t>
  </si>
  <si>
    <t>Submission date (dd/mm/yyyy)</t>
  </si>
  <si>
    <t>Undertaking name</t>
  </si>
  <si>
    <t>Country of authorisation</t>
  </si>
  <si>
    <t>Method of Calculation of the SCR</t>
  </si>
  <si>
    <t>Use of undertaking specific parameters</t>
  </si>
  <si>
    <t>Undertaking identification code (FRN)</t>
  </si>
  <si>
    <t>#</t>
  </si>
  <si>
    <t>Date of last recalculation</t>
  </si>
  <si>
    <t>Item or assumption difference between Solvency I INSPRU 7 (Pillar 2) and Solvency II best estimate liabilities ("BEL")</t>
  </si>
  <si>
    <t>Amount of the TMTP (before FRR cap) attributable to the item or assumption difference</t>
  </si>
  <si>
    <t>Contribution of item to uncapped TMTP</t>
  </si>
  <si>
    <t>Description of the difference(s) between the structure or assumptions used under Solvency I / INSPRU 7 and Solvency II</t>
  </si>
  <si>
    <t>Key drivers of changes in TMTP component</t>
  </si>
  <si>
    <t>Risk-free rate assumptions</t>
  </si>
  <si>
    <t>Solvency II Matching Adjustment compared with liquidity premium (if applicable)</t>
  </si>
  <si>
    <t>Solvency II Volatility Adjustment compared with liquidity premium (if applicable)</t>
  </si>
  <si>
    <t>Contract boundaries</t>
  </si>
  <si>
    <t>Impact of Individual Capital Guidance on BEL under Solvency 1 INSPRU 7 (Pillar 2)</t>
  </si>
  <si>
    <t>Check: Components add up to the total</t>
  </si>
  <si>
    <r>
      <t>SCR</t>
    </r>
    <r>
      <rPr>
        <vertAlign val="subscript"/>
        <sz val="11"/>
        <rFont val="Arial"/>
        <family val="2"/>
      </rPr>
      <t>0</t>
    </r>
  </si>
  <si>
    <r>
      <t>SCR</t>
    </r>
    <r>
      <rPr>
        <vertAlign val="subscript"/>
        <sz val="11"/>
        <rFont val="Arial"/>
        <family val="2"/>
      </rPr>
      <t>1</t>
    </r>
  </si>
  <si>
    <r>
      <t>SCR</t>
    </r>
    <r>
      <rPr>
        <vertAlign val="subscript"/>
        <sz val="11"/>
        <rFont val="Arial"/>
        <family val="2"/>
      </rPr>
      <t>2</t>
    </r>
  </si>
  <si>
    <r>
      <t>SCR</t>
    </r>
    <r>
      <rPr>
        <vertAlign val="subscript"/>
        <sz val="11"/>
        <rFont val="Arial"/>
        <family val="2"/>
      </rPr>
      <t>3</t>
    </r>
    <r>
      <rPr>
        <sz val="11"/>
        <color theme="1"/>
        <rFont val="Calibri"/>
        <family val="2"/>
        <scheme val="minor"/>
      </rPr>
      <t/>
    </r>
  </si>
  <si>
    <r>
      <t>SCR</t>
    </r>
    <r>
      <rPr>
        <vertAlign val="subscript"/>
        <sz val="11"/>
        <rFont val="Arial"/>
        <family val="2"/>
      </rPr>
      <t>4</t>
    </r>
    <r>
      <rPr>
        <sz val="11"/>
        <color theme="1"/>
        <rFont val="Calibri"/>
        <family val="2"/>
        <scheme val="minor"/>
      </rPr>
      <t/>
    </r>
  </si>
  <si>
    <r>
      <t>SCR</t>
    </r>
    <r>
      <rPr>
        <vertAlign val="subscript"/>
        <sz val="11"/>
        <rFont val="Arial"/>
        <family val="2"/>
      </rPr>
      <t>5</t>
    </r>
    <r>
      <rPr>
        <sz val="11"/>
        <color theme="1"/>
        <rFont val="Calibri"/>
        <family val="2"/>
        <scheme val="minor"/>
      </rPr>
      <t/>
    </r>
  </si>
  <si>
    <r>
      <t>SCR</t>
    </r>
    <r>
      <rPr>
        <vertAlign val="subscript"/>
        <sz val="11"/>
        <rFont val="Arial"/>
        <family val="2"/>
      </rPr>
      <t>6</t>
    </r>
    <r>
      <rPr>
        <sz val="11"/>
        <color theme="1"/>
        <rFont val="Calibri"/>
        <family val="2"/>
        <scheme val="minor"/>
      </rPr>
      <t/>
    </r>
  </si>
  <si>
    <r>
      <t>SCR</t>
    </r>
    <r>
      <rPr>
        <vertAlign val="subscript"/>
        <sz val="11"/>
        <rFont val="Arial"/>
        <family val="2"/>
      </rPr>
      <t>7</t>
    </r>
    <r>
      <rPr>
        <sz val="11"/>
        <color theme="1"/>
        <rFont val="Calibri"/>
        <family val="2"/>
        <scheme val="minor"/>
      </rPr>
      <t/>
    </r>
  </si>
  <si>
    <r>
      <t>SCR</t>
    </r>
    <r>
      <rPr>
        <vertAlign val="subscript"/>
        <sz val="11"/>
        <rFont val="Arial"/>
        <family val="2"/>
      </rPr>
      <t>8</t>
    </r>
    <r>
      <rPr>
        <sz val="11"/>
        <color theme="1"/>
        <rFont val="Calibri"/>
        <family val="2"/>
        <scheme val="minor"/>
      </rPr>
      <t/>
    </r>
  </si>
  <si>
    <r>
      <t>SCR</t>
    </r>
    <r>
      <rPr>
        <vertAlign val="subscript"/>
        <sz val="11"/>
        <rFont val="Arial"/>
        <family val="2"/>
      </rPr>
      <t>9</t>
    </r>
    <r>
      <rPr>
        <sz val="11"/>
        <color theme="1"/>
        <rFont val="Calibri"/>
        <family val="2"/>
        <scheme val="minor"/>
      </rPr>
      <t/>
    </r>
  </si>
  <si>
    <r>
      <t>SCR</t>
    </r>
    <r>
      <rPr>
        <vertAlign val="subscript"/>
        <sz val="11"/>
        <rFont val="Arial"/>
        <family val="2"/>
      </rPr>
      <t>10</t>
    </r>
    <r>
      <rPr>
        <sz val="11"/>
        <color theme="1"/>
        <rFont val="Calibri"/>
        <family val="2"/>
        <scheme val="minor"/>
      </rPr>
      <t/>
    </r>
  </si>
  <si>
    <r>
      <t>SCR</t>
    </r>
    <r>
      <rPr>
        <vertAlign val="subscript"/>
        <sz val="11"/>
        <rFont val="Arial"/>
        <family val="2"/>
      </rPr>
      <t>11</t>
    </r>
    <r>
      <rPr>
        <sz val="11"/>
        <color theme="1"/>
        <rFont val="Calibri"/>
        <family val="2"/>
        <scheme val="minor"/>
      </rPr>
      <t/>
    </r>
  </si>
  <si>
    <r>
      <t>SCR</t>
    </r>
    <r>
      <rPr>
        <vertAlign val="subscript"/>
        <sz val="11"/>
        <rFont val="Arial"/>
        <family val="2"/>
      </rPr>
      <t>12</t>
    </r>
    <r>
      <rPr>
        <sz val="11"/>
        <color theme="1"/>
        <rFont val="Calibri"/>
        <family val="2"/>
        <scheme val="minor"/>
      </rPr>
      <t/>
    </r>
  </si>
  <si>
    <r>
      <t>SCR</t>
    </r>
    <r>
      <rPr>
        <vertAlign val="subscript"/>
        <sz val="11"/>
        <rFont val="Arial"/>
        <family val="2"/>
      </rPr>
      <t>13</t>
    </r>
    <r>
      <rPr>
        <sz val="11"/>
        <color theme="1"/>
        <rFont val="Calibri"/>
        <family val="2"/>
        <scheme val="minor"/>
      </rPr>
      <t/>
    </r>
  </si>
  <si>
    <r>
      <t>SCR</t>
    </r>
    <r>
      <rPr>
        <vertAlign val="subscript"/>
        <sz val="11"/>
        <rFont val="Arial"/>
        <family val="2"/>
      </rPr>
      <t>14</t>
    </r>
    <r>
      <rPr>
        <sz val="11"/>
        <color theme="1"/>
        <rFont val="Calibri"/>
        <family val="2"/>
        <scheme val="minor"/>
      </rPr>
      <t/>
    </r>
  </si>
  <si>
    <r>
      <t>SCR</t>
    </r>
    <r>
      <rPr>
        <vertAlign val="subscript"/>
        <sz val="11"/>
        <rFont val="Arial"/>
        <family val="2"/>
      </rPr>
      <t>15</t>
    </r>
    <r>
      <rPr>
        <sz val="11"/>
        <color theme="1"/>
        <rFont val="Calibri"/>
        <family val="2"/>
        <scheme val="minor"/>
      </rPr>
      <t/>
    </r>
  </si>
  <si>
    <r>
      <t>SCR</t>
    </r>
    <r>
      <rPr>
        <vertAlign val="subscript"/>
        <sz val="11"/>
        <rFont val="Arial"/>
        <family val="2"/>
      </rPr>
      <t>16</t>
    </r>
    <r>
      <rPr>
        <sz val="11"/>
        <color theme="1"/>
        <rFont val="Calibri"/>
        <family val="2"/>
        <scheme val="minor"/>
      </rPr>
      <t/>
    </r>
  </si>
  <si>
    <r>
      <t>SCR</t>
    </r>
    <r>
      <rPr>
        <vertAlign val="subscript"/>
        <sz val="11"/>
        <rFont val="Arial"/>
        <family val="2"/>
      </rPr>
      <t>17</t>
    </r>
    <r>
      <rPr>
        <sz val="11"/>
        <color theme="1"/>
        <rFont val="Calibri"/>
        <family val="2"/>
        <scheme val="minor"/>
      </rPr>
      <t/>
    </r>
  </si>
  <si>
    <r>
      <t>SCR</t>
    </r>
    <r>
      <rPr>
        <vertAlign val="subscript"/>
        <sz val="11"/>
        <rFont val="Arial"/>
        <family val="2"/>
      </rPr>
      <t>18</t>
    </r>
    <r>
      <rPr>
        <sz val="11"/>
        <color theme="1"/>
        <rFont val="Calibri"/>
        <family val="2"/>
        <scheme val="minor"/>
      </rPr>
      <t/>
    </r>
  </si>
  <si>
    <r>
      <t>SCR</t>
    </r>
    <r>
      <rPr>
        <vertAlign val="subscript"/>
        <sz val="11"/>
        <rFont val="Arial"/>
        <family val="2"/>
      </rPr>
      <t>19</t>
    </r>
    <r>
      <rPr>
        <sz val="11"/>
        <color theme="1"/>
        <rFont val="Calibri"/>
        <family val="2"/>
        <scheme val="minor"/>
      </rPr>
      <t/>
    </r>
  </si>
  <si>
    <r>
      <t>SCR</t>
    </r>
    <r>
      <rPr>
        <vertAlign val="subscript"/>
        <sz val="11"/>
        <rFont val="Arial"/>
        <family val="2"/>
      </rPr>
      <t>20</t>
    </r>
    <r>
      <rPr>
        <sz val="11"/>
        <color theme="1"/>
        <rFont val="Calibri"/>
        <family val="2"/>
        <scheme val="minor"/>
      </rPr>
      <t/>
    </r>
  </si>
  <si>
    <r>
      <t>SCR</t>
    </r>
    <r>
      <rPr>
        <vertAlign val="subscript"/>
        <sz val="11"/>
        <rFont val="Arial"/>
        <family val="2"/>
      </rPr>
      <t>21</t>
    </r>
    <r>
      <rPr>
        <sz val="11"/>
        <color theme="1"/>
        <rFont val="Calibri"/>
        <family val="2"/>
        <scheme val="minor"/>
      </rPr>
      <t/>
    </r>
  </si>
  <si>
    <r>
      <t>SCR</t>
    </r>
    <r>
      <rPr>
        <vertAlign val="subscript"/>
        <sz val="11"/>
        <rFont val="Arial"/>
        <family val="2"/>
      </rPr>
      <t>22</t>
    </r>
    <r>
      <rPr>
        <sz val="11"/>
        <color theme="1"/>
        <rFont val="Calibri"/>
        <family val="2"/>
        <scheme val="minor"/>
      </rPr>
      <t/>
    </r>
  </si>
  <si>
    <r>
      <t>SCR</t>
    </r>
    <r>
      <rPr>
        <vertAlign val="subscript"/>
        <sz val="11"/>
        <rFont val="Arial"/>
        <family val="2"/>
      </rPr>
      <t>23</t>
    </r>
    <r>
      <rPr>
        <sz val="11"/>
        <color theme="1"/>
        <rFont val="Calibri"/>
        <family val="2"/>
        <scheme val="minor"/>
      </rPr>
      <t/>
    </r>
  </si>
  <si>
    <r>
      <t>SCR</t>
    </r>
    <r>
      <rPr>
        <vertAlign val="subscript"/>
        <sz val="11"/>
        <rFont val="Arial"/>
        <family val="2"/>
      </rPr>
      <t>24</t>
    </r>
    <r>
      <rPr>
        <sz val="11"/>
        <color theme="1"/>
        <rFont val="Calibri"/>
        <family val="2"/>
        <scheme val="minor"/>
      </rPr>
      <t/>
    </r>
  </si>
  <si>
    <r>
      <t>SCR</t>
    </r>
    <r>
      <rPr>
        <vertAlign val="subscript"/>
        <sz val="11"/>
        <rFont val="Arial"/>
        <family val="2"/>
      </rPr>
      <t>25</t>
    </r>
    <r>
      <rPr>
        <sz val="11"/>
        <color theme="1"/>
        <rFont val="Calibri"/>
        <family val="2"/>
        <scheme val="minor"/>
      </rPr>
      <t/>
    </r>
  </si>
  <si>
    <r>
      <t>SCR</t>
    </r>
    <r>
      <rPr>
        <vertAlign val="subscript"/>
        <sz val="11"/>
        <rFont val="Arial"/>
        <family val="2"/>
      </rPr>
      <t>26</t>
    </r>
    <r>
      <rPr>
        <sz val="11"/>
        <color theme="1"/>
        <rFont val="Calibri"/>
        <family val="2"/>
        <scheme val="minor"/>
      </rPr>
      <t/>
    </r>
  </si>
  <si>
    <r>
      <t>SCR</t>
    </r>
    <r>
      <rPr>
        <vertAlign val="subscript"/>
        <sz val="11"/>
        <rFont val="Arial"/>
        <family val="2"/>
      </rPr>
      <t>27</t>
    </r>
    <r>
      <rPr>
        <sz val="11"/>
        <color theme="1"/>
        <rFont val="Calibri"/>
        <family val="2"/>
        <scheme val="minor"/>
      </rPr>
      <t/>
    </r>
  </si>
  <si>
    <r>
      <t>SCR</t>
    </r>
    <r>
      <rPr>
        <vertAlign val="subscript"/>
        <sz val="11"/>
        <rFont val="Arial"/>
        <family val="2"/>
      </rPr>
      <t>28</t>
    </r>
    <r>
      <rPr>
        <sz val="11"/>
        <color theme="1"/>
        <rFont val="Calibri"/>
        <family val="2"/>
        <scheme val="minor"/>
      </rPr>
      <t/>
    </r>
  </si>
  <si>
    <r>
      <t>SCR</t>
    </r>
    <r>
      <rPr>
        <vertAlign val="subscript"/>
        <sz val="11"/>
        <rFont val="Arial"/>
        <family val="2"/>
      </rPr>
      <t>29</t>
    </r>
    <r>
      <rPr>
        <sz val="11"/>
        <color theme="1"/>
        <rFont val="Calibri"/>
        <family val="2"/>
        <scheme val="minor"/>
      </rPr>
      <t/>
    </r>
  </si>
  <si>
    <r>
      <t>SCR</t>
    </r>
    <r>
      <rPr>
        <vertAlign val="subscript"/>
        <sz val="11"/>
        <rFont val="Arial"/>
        <family val="2"/>
      </rPr>
      <t>30</t>
    </r>
    <r>
      <rPr>
        <sz val="11"/>
        <color theme="1"/>
        <rFont val="Calibri"/>
        <family val="2"/>
        <scheme val="minor"/>
      </rPr>
      <t/>
    </r>
  </si>
  <si>
    <r>
      <t>SCR</t>
    </r>
    <r>
      <rPr>
        <vertAlign val="subscript"/>
        <sz val="11"/>
        <rFont val="Arial"/>
        <family val="2"/>
      </rPr>
      <t>31</t>
    </r>
    <r>
      <rPr>
        <sz val="11"/>
        <color theme="1"/>
        <rFont val="Calibri"/>
        <family val="2"/>
        <scheme val="minor"/>
      </rPr>
      <t/>
    </r>
  </si>
  <si>
    <r>
      <t>SCR</t>
    </r>
    <r>
      <rPr>
        <vertAlign val="subscript"/>
        <sz val="11"/>
        <rFont val="Arial"/>
        <family val="2"/>
      </rPr>
      <t>32</t>
    </r>
    <r>
      <rPr>
        <sz val="11"/>
        <color theme="1"/>
        <rFont val="Calibri"/>
        <family val="2"/>
        <scheme val="minor"/>
      </rPr>
      <t/>
    </r>
  </si>
  <si>
    <r>
      <t>SCR</t>
    </r>
    <r>
      <rPr>
        <vertAlign val="subscript"/>
        <sz val="11"/>
        <rFont val="Arial"/>
        <family val="2"/>
      </rPr>
      <t>33</t>
    </r>
    <r>
      <rPr>
        <sz val="11"/>
        <color theme="1"/>
        <rFont val="Calibri"/>
        <family val="2"/>
        <scheme val="minor"/>
      </rPr>
      <t/>
    </r>
  </si>
  <si>
    <r>
      <t>SCR</t>
    </r>
    <r>
      <rPr>
        <vertAlign val="subscript"/>
        <sz val="11"/>
        <rFont val="Arial"/>
        <family val="2"/>
      </rPr>
      <t>34</t>
    </r>
    <r>
      <rPr>
        <sz val="11"/>
        <color theme="1"/>
        <rFont val="Calibri"/>
        <family val="2"/>
        <scheme val="minor"/>
      </rPr>
      <t/>
    </r>
  </si>
  <si>
    <r>
      <t>SCR</t>
    </r>
    <r>
      <rPr>
        <vertAlign val="subscript"/>
        <sz val="11"/>
        <rFont val="Arial"/>
        <family val="2"/>
      </rPr>
      <t>35</t>
    </r>
    <r>
      <rPr>
        <sz val="11"/>
        <color theme="1"/>
        <rFont val="Calibri"/>
        <family val="2"/>
        <scheme val="minor"/>
      </rPr>
      <t/>
    </r>
  </si>
  <si>
    <r>
      <t>SCR</t>
    </r>
    <r>
      <rPr>
        <vertAlign val="subscript"/>
        <sz val="11"/>
        <rFont val="Arial"/>
        <family val="2"/>
      </rPr>
      <t>36</t>
    </r>
    <r>
      <rPr>
        <sz val="11"/>
        <color theme="1"/>
        <rFont val="Calibri"/>
        <family val="2"/>
        <scheme val="minor"/>
      </rPr>
      <t/>
    </r>
  </si>
  <si>
    <r>
      <t>SCR</t>
    </r>
    <r>
      <rPr>
        <vertAlign val="subscript"/>
        <sz val="11"/>
        <rFont val="Arial"/>
        <family val="2"/>
      </rPr>
      <t>37</t>
    </r>
    <r>
      <rPr>
        <sz val="11"/>
        <color theme="1"/>
        <rFont val="Calibri"/>
        <family val="2"/>
        <scheme val="minor"/>
      </rPr>
      <t/>
    </r>
  </si>
  <si>
    <r>
      <t>SCR</t>
    </r>
    <r>
      <rPr>
        <vertAlign val="subscript"/>
        <sz val="11"/>
        <rFont val="Arial"/>
        <family val="2"/>
      </rPr>
      <t>38</t>
    </r>
    <r>
      <rPr>
        <sz val="11"/>
        <color theme="1"/>
        <rFont val="Calibri"/>
        <family val="2"/>
        <scheme val="minor"/>
      </rPr>
      <t/>
    </r>
  </si>
  <si>
    <r>
      <t>SCR</t>
    </r>
    <r>
      <rPr>
        <vertAlign val="subscript"/>
        <sz val="11"/>
        <rFont val="Arial"/>
        <family val="2"/>
      </rPr>
      <t>39</t>
    </r>
    <r>
      <rPr>
        <sz val="11"/>
        <color theme="1"/>
        <rFont val="Calibri"/>
        <family val="2"/>
        <scheme val="minor"/>
      </rPr>
      <t/>
    </r>
  </si>
  <si>
    <r>
      <t>SCR</t>
    </r>
    <r>
      <rPr>
        <vertAlign val="subscript"/>
        <sz val="11"/>
        <rFont val="Arial"/>
        <family val="2"/>
      </rPr>
      <t>40</t>
    </r>
    <r>
      <rPr>
        <sz val="11"/>
        <color theme="1"/>
        <rFont val="Calibri"/>
        <family val="2"/>
        <scheme val="minor"/>
      </rPr>
      <t/>
    </r>
  </si>
  <si>
    <r>
      <t>SCR</t>
    </r>
    <r>
      <rPr>
        <vertAlign val="subscript"/>
        <sz val="11"/>
        <rFont val="Arial"/>
        <family val="2"/>
      </rPr>
      <t>41</t>
    </r>
    <r>
      <rPr>
        <sz val="11"/>
        <color theme="1"/>
        <rFont val="Calibri"/>
        <family val="2"/>
        <scheme val="minor"/>
      </rPr>
      <t/>
    </r>
  </si>
  <si>
    <r>
      <t>SCR</t>
    </r>
    <r>
      <rPr>
        <vertAlign val="subscript"/>
        <sz val="11"/>
        <rFont val="Arial"/>
        <family val="2"/>
      </rPr>
      <t>42</t>
    </r>
    <r>
      <rPr>
        <sz val="11"/>
        <color theme="1"/>
        <rFont val="Calibri"/>
        <family val="2"/>
        <scheme val="minor"/>
      </rPr>
      <t/>
    </r>
  </si>
  <si>
    <r>
      <t>SCR</t>
    </r>
    <r>
      <rPr>
        <vertAlign val="subscript"/>
        <sz val="11"/>
        <rFont val="Arial"/>
        <family val="2"/>
      </rPr>
      <t>43</t>
    </r>
    <r>
      <rPr>
        <sz val="11"/>
        <color theme="1"/>
        <rFont val="Calibri"/>
        <family val="2"/>
        <scheme val="minor"/>
      </rPr>
      <t/>
    </r>
  </si>
  <si>
    <r>
      <t>SCR</t>
    </r>
    <r>
      <rPr>
        <vertAlign val="subscript"/>
        <sz val="11"/>
        <rFont val="Arial"/>
        <family val="2"/>
      </rPr>
      <t>44</t>
    </r>
    <r>
      <rPr>
        <sz val="11"/>
        <color theme="1"/>
        <rFont val="Calibri"/>
        <family val="2"/>
        <scheme val="minor"/>
      </rPr>
      <t/>
    </r>
  </si>
  <si>
    <r>
      <t>SCR</t>
    </r>
    <r>
      <rPr>
        <vertAlign val="subscript"/>
        <sz val="11"/>
        <rFont val="Arial"/>
        <family val="2"/>
      </rPr>
      <t>45</t>
    </r>
    <r>
      <rPr>
        <sz val="11"/>
        <color theme="1"/>
        <rFont val="Calibri"/>
        <family val="2"/>
        <scheme val="minor"/>
      </rPr>
      <t/>
    </r>
  </si>
  <si>
    <r>
      <t>SCR</t>
    </r>
    <r>
      <rPr>
        <vertAlign val="subscript"/>
        <sz val="11"/>
        <rFont val="Arial"/>
        <family val="2"/>
      </rPr>
      <t>46</t>
    </r>
    <r>
      <rPr>
        <sz val="11"/>
        <color theme="1"/>
        <rFont val="Calibri"/>
        <family val="2"/>
        <scheme val="minor"/>
      </rPr>
      <t/>
    </r>
  </si>
  <si>
    <r>
      <t>SCR</t>
    </r>
    <r>
      <rPr>
        <vertAlign val="subscript"/>
        <sz val="11"/>
        <rFont val="Arial"/>
        <family val="2"/>
      </rPr>
      <t>47</t>
    </r>
    <r>
      <rPr>
        <sz val="11"/>
        <color theme="1"/>
        <rFont val="Calibri"/>
        <family val="2"/>
        <scheme val="minor"/>
      </rPr>
      <t/>
    </r>
  </si>
  <si>
    <r>
      <t>SCR</t>
    </r>
    <r>
      <rPr>
        <vertAlign val="subscript"/>
        <sz val="11"/>
        <rFont val="Arial"/>
        <family val="2"/>
      </rPr>
      <t>48</t>
    </r>
    <r>
      <rPr>
        <sz val="11"/>
        <color theme="1"/>
        <rFont val="Calibri"/>
        <family val="2"/>
        <scheme val="minor"/>
      </rPr>
      <t/>
    </r>
  </si>
  <si>
    <r>
      <t>SCR</t>
    </r>
    <r>
      <rPr>
        <vertAlign val="subscript"/>
        <sz val="11"/>
        <rFont val="Arial"/>
        <family val="2"/>
      </rPr>
      <t>49</t>
    </r>
    <r>
      <rPr>
        <sz val="11"/>
        <color theme="1"/>
        <rFont val="Calibri"/>
        <family val="2"/>
        <scheme val="minor"/>
      </rPr>
      <t/>
    </r>
  </si>
  <si>
    <r>
      <t>SCR</t>
    </r>
    <r>
      <rPr>
        <vertAlign val="subscript"/>
        <sz val="11"/>
        <rFont val="Arial"/>
        <family val="2"/>
      </rPr>
      <t>50</t>
    </r>
    <r>
      <rPr>
        <sz val="11"/>
        <color theme="1"/>
        <rFont val="Calibri"/>
        <family val="2"/>
        <scheme val="minor"/>
      </rPr>
      <t/>
    </r>
  </si>
  <si>
    <r>
      <t>SCR</t>
    </r>
    <r>
      <rPr>
        <vertAlign val="subscript"/>
        <sz val="11"/>
        <rFont val="Arial"/>
        <family val="2"/>
      </rPr>
      <t>51</t>
    </r>
    <r>
      <rPr>
        <sz val="11"/>
        <color theme="1"/>
        <rFont val="Calibri"/>
        <family val="2"/>
        <scheme val="minor"/>
      </rPr>
      <t/>
    </r>
  </si>
  <si>
    <r>
      <t>SCR</t>
    </r>
    <r>
      <rPr>
        <vertAlign val="subscript"/>
        <sz val="11"/>
        <rFont val="Arial"/>
        <family val="2"/>
      </rPr>
      <t>52</t>
    </r>
    <r>
      <rPr>
        <sz val="11"/>
        <color theme="1"/>
        <rFont val="Calibri"/>
        <family val="2"/>
        <scheme val="minor"/>
      </rPr>
      <t/>
    </r>
  </si>
  <si>
    <r>
      <t>SCR</t>
    </r>
    <r>
      <rPr>
        <vertAlign val="subscript"/>
        <sz val="11"/>
        <rFont val="Arial"/>
        <family val="2"/>
      </rPr>
      <t>53</t>
    </r>
    <r>
      <rPr>
        <sz val="11"/>
        <color theme="1"/>
        <rFont val="Calibri"/>
        <family val="2"/>
        <scheme val="minor"/>
      </rPr>
      <t/>
    </r>
  </si>
  <si>
    <r>
      <t>SCR</t>
    </r>
    <r>
      <rPr>
        <vertAlign val="subscript"/>
        <sz val="11"/>
        <rFont val="Arial"/>
        <family val="2"/>
      </rPr>
      <t>54</t>
    </r>
    <r>
      <rPr>
        <sz val="11"/>
        <color theme="1"/>
        <rFont val="Calibri"/>
        <family val="2"/>
        <scheme val="minor"/>
      </rPr>
      <t/>
    </r>
  </si>
  <si>
    <r>
      <t>SCR</t>
    </r>
    <r>
      <rPr>
        <vertAlign val="subscript"/>
        <sz val="11"/>
        <rFont val="Arial"/>
        <family val="2"/>
      </rPr>
      <t>55</t>
    </r>
    <r>
      <rPr>
        <sz val="11"/>
        <color theme="1"/>
        <rFont val="Calibri"/>
        <family val="2"/>
        <scheme val="minor"/>
      </rPr>
      <t/>
    </r>
  </si>
  <si>
    <r>
      <t>SCR</t>
    </r>
    <r>
      <rPr>
        <vertAlign val="subscript"/>
        <sz val="11"/>
        <rFont val="Arial"/>
        <family val="2"/>
      </rPr>
      <t>56</t>
    </r>
    <r>
      <rPr>
        <sz val="11"/>
        <color theme="1"/>
        <rFont val="Calibri"/>
        <family val="2"/>
        <scheme val="minor"/>
      </rPr>
      <t/>
    </r>
  </si>
  <si>
    <r>
      <t>SCR</t>
    </r>
    <r>
      <rPr>
        <vertAlign val="subscript"/>
        <sz val="11"/>
        <rFont val="Arial"/>
        <family val="2"/>
      </rPr>
      <t>57</t>
    </r>
    <r>
      <rPr>
        <sz val="11"/>
        <color theme="1"/>
        <rFont val="Calibri"/>
        <family val="2"/>
        <scheme val="minor"/>
      </rPr>
      <t/>
    </r>
  </si>
  <si>
    <r>
      <t>SCR</t>
    </r>
    <r>
      <rPr>
        <vertAlign val="subscript"/>
        <sz val="11"/>
        <rFont val="Arial"/>
        <family val="2"/>
      </rPr>
      <t>58</t>
    </r>
    <r>
      <rPr>
        <sz val="11"/>
        <color theme="1"/>
        <rFont val="Calibri"/>
        <family val="2"/>
        <scheme val="minor"/>
      </rPr>
      <t/>
    </r>
  </si>
  <si>
    <r>
      <t>SCR</t>
    </r>
    <r>
      <rPr>
        <vertAlign val="subscript"/>
        <sz val="11"/>
        <rFont val="Arial"/>
        <family val="2"/>
      </rPr>
      <t>59</t>
    </r>
    <r>
      <rPr>
        <sz val="11"/>
        <color theme="1"/>
        <rFont val="Calibri"/>
        <family val="2"/>
        <scheme val="minor"/>
      </rPr>
      <t/>
    </r>
  </si>
  <si>
    <r>
      <t>SCR</t>
    </r>
    <r>
      <rPr>
        <vertAlign val="subscript"/>
        <sz val="11"/>
        <rFont val="Arial"/>
        <family val="2"/>
      </rPr>
      <t>60</t>
    </r>
    <r>
      <rPr>
        <sz val="11"/>
        <color theme="1"/>
        <rFont val="Calibri"/>
        <family val="2"/>
        <scheme val="minor"/>
      </rPr>
      <t/>
    </r>
  </si>
  <si>
    <r>
      <t>SCR</t>
    </r>
    <r>
      <rPr>
        <vertAlign val="subscript"/>
        <sz val="11"/>
        <rFont val="Arial"/>
        <family val="2"/>
      </rPr>
      <t>61</t>
    </r>
    <r>
      <rPr>
        <sz val="11"/>
        <color theme="1"/>
        <rFont val="Calibri"/>
        <family val="2"/>
        <scheme val="minor"/>
      </rPr>
      <t/>
    </r>
  </si>
  <si>
    <r>
      <t>SCR</t>
    </r>
    <r>
      <rPr>
        <vertAlign val="subscript"/>
        <sz val="11"/>
        <rFont val="Arial"/>
        <family val="2"/>
      </rPr>
      <t>62</t>
    </r>
    <r>
      <rPr>
        <sz val="11"/>
        <color theme="1"/>
        <rFont val="Calibri"/>
        <family val="2"/>
        <scheme val="minor"/>
      </rPr>
      <t/>
    </r>
  </si>
  <si>
    <r>
      <t>SCR</t>
    </r>
    <r>
      <rPr>
        <vertAlign val="subscript"/>
        <sz val="11"/>
        <rFont val="Arial"/>
        <family val="2"/>
      </rPr>
      <t>63</t>
    </r>
    <r>
      <rPr>
        <sz val="11"/>
        <color theme="1"/>
        <rFont val="Calibri"/>
        <family val="2"/>
        <scheme val="minor"/>
      </rPr>
      <t/>
    </r>
  </si>
  <si>
    <r>
      <t>SCR</t>
    </r>
    <r>
      <rPr>
        <vertAlign val="subscript"/>
        <sz val="11"/>
        <rFont val="Arial"/>
        <family val="2"/>
      </rPr>
      <t>64</t>
    </r>
    <r>
      <rPr>
        <sz val="11"/>
        <color theme="1"/>
        <rFont val="Calibri"/>
        <family val="2"/>
        <scheme val="minor"/>
      </rPr>
      <t/>
    </r>
  </si>
  <si>
    <r>
      <t>SCR</t>
    </r>
    <r>
      <rPr>
        <vertAlign val="subscript"/>
        <sz val="11"/>
        <rFont val="Arial"/>
        <family val="2"/>
      </rPr>
      <t>65</t>
    </r>
    <r>
      <rPr>
        <sz val="11"/>
        <color theme="1"/>
        <rFont val="Calibri"/>
        <family val="2"/>
        <scheme val="minor"/>
      </rPr>
      <t/>
    </r>
  </si>
  <si>
    <r>
      <t>SCR</t>
    </r>
    <r>
      <rPr>
        <vertAlign val="subscript"/>
        <sz val="11"/>
        <rFont val="Arial"/>
        <family val="2"/>
      </rPr>
      <t>66</t>
    </r>
    <r>
      <rPr>
        <sz val="11"/>
        <color theme="1"/>
        <rFont val="Calibri"/>
        <family val="2"/>
        <scheme val="minor"/>
      </rPr>
      <t/>
    </r>
  </si>
  <si>
    <r>
      <t>SCR</t>
    </r>
    <r>
      <rPr>
        <vertAlign val="subscript"/>
        <sz val="11"/>
        <rFont val="Arial"/>
        <family val="2"/>
      </rPr>
      <t>67</t>
    </r>
    <r>
      <rPr>
        <sz val="11"/>
        <color theme="1"/>
        <rFont val="Calibri"/>
        <family val="2"/>
        <scheme val="minor"/>
      </rPr>
      <t/>
    </r>
  </si>
  <si>
    <r>
      <t>SCR</t>
    </r>
    <r>
      <rPr>
        <vertAlign val="subscript"/>
        <sz val="11"/>
        <rFont val="Arial"/>
        <family val="2"/>
      </rPr>
      <t>68</t>
    </r>
    <r>
      <rPr>
        <sz val="11"/>
        <color theme="1"/>
        <rFont val="Calibri"/>
        <family val="2"/>
        <scheme val="minor"/>
      </rPr>
      <t/>
    </r>
  </si>
  <si>
    <r>
      <t>SCR</t>
    </r>
    <r>
      <rPr>
        <vertAlign val="subscript"/>
        <sz val="11"/>
        <rFont val="Arial"/>
        <family val="2"/>
      </rPr>
      <t>69</t>
    </r>
    <r>
      <rPr>
        <sz val="11"/>
        <color theme="1"/>
        <rFont val="Calibri"/>
        <family val="2"/>
        <scheme val="minor"/>
      </rPr>
      <t/>
    </r>
  </si>
  <si>
    <r>
      <t>SCR</t>
    </r>
    <r>
      <rPr>
        <vertAlign val="subscript"/>
        <sz val="11"/>
        <rFont val="Arial"/>
        <family val="2"/>
      </rPr>
      <t>70</t>
    </r>
    <r>
      <rPr>
        <sz val="11"/>
        <color theme="1"/>
        <rFont val="Calibri"/>
        <family val="2"/>
        <scheme val="minor"/>
      </rPr>
      <t/>
    </r>
  </si>
  <si>
    <r>
      <t>SCR</t>
    </r>
    <r>
      <rPr>
        <vertAlign val="subscript"/>
        <sz val="11"/>
        <rFont val="Arial"/>
        <family val="2"/>
      </rPr>
      <t>71</t>
    </r>
    <r>
      <rPr>
        <sz val="11"/>
        <color theme="1"/>
        <rFont val="Calibri"/>
        <family val="2"/>
        <scheme val="minor"/>
      </rPr>
      <t/>
    </r>
  </si>
  <si>
    <r>
      <t>SCR</t>
    </r>
    <r>
      <rPr>
        <vertAlign val="subscript"/>
        <sz val="11"/>
        <rFont val="Arial"/>
        <family val="2"/>
      </rPr>
      <t>72</t>
    </r>
    <r>
      <rPr>
        <sz val="11"/>
        <color theme="1"/>
        <rFont val="Calibri"/>
        <family val="2"/>
        <scheme val="minor"/>
      </rPr>
      <t/>
    </r>
  </si>
  <si>
    <r>
      <t>SCR</t>
    </r>
    <r>
      <rPr>
        <vertAlign val="subscript"/>
        <sz val="11"/>
        <rFont val="Arial"/>
        <family val="2"/>
      </rPr>
      <t>73</t>
    </r>
    <r>
      <rPr>
        <sz val="11"/>
        <color theme="1"/>
        <rFont val="Calibri"/>
        <family val="2"/>
        <scheme val="minor"/>
      </rPr>
      <t/>
    </r>
  </si>
  <si>
    <r>
      <t>SCR</t>
    </r>
    <r>
      <rPr>
        <vertAlign val="subscript"/>
        <sz val="11"/>
        <rFont val="Arial"/>
        <family val="2"/>
      </rPr>
      <t>74</t>
    </r>
    <r>
      <rPr>
        <sz val="11"/>
        <color theme="1"/>
        <rFont val="Calibri"/>
        <family val="2"/>
        <scheme val="minor"/>
      </rPr>
      <t/>
    </r>
  </si>
  <si>
    <r>
      <t>SCR</t>
    </r>
    <r>
      <rPr>
        <vertAlign val="subscript"/>
        <sz val="11"/>
        <rFont val="Arial"/>
        <family val="2"/>
      </rPr>
      <t>75</t>
    </r>
    <r>
      <rPr>
        <sz val="11"/>
        <color theme="1"/>
        <rFont val="Calibri"/>
        <family val="2"/>
        <scheme val="minor"/>
      </rPr>
      <t/>
    </r>
  </si>
  <si>
    <t>SCR</t>
  </si>
  <si>
    <t xml:space="preserve">Contact name(s)   </t>
  </si>
  <si>
    <t>Email address(es)</t>
  </si>
  <si>
    <t>Telephone(s)</t>
  </si>
  <si>
    <t>Insurance with profit participation, including accepted reinsurance (QRT S.12.01 C0020 + C0110)</t>
  </si>
  <si>
    <t>Index-linked and unit-linked insurance, including accepted reinsurance (QRT S.12.01 C0030 + C0120)</t>
  </si>
  <si>
    <t>Annuities stemming from non-life insurance contracts and relating to insurance obligation other than health insurance obligations, including accepted reinsurance (QRT S.12.01 C0090 + C0140)</t>
  </si>
  <si>
    <t>Health similar to life insurance (QRT S.12.01 C0210)</t>
  </si>
  <si>
    <t>Total Non-life (QRT S.17.01 C0180)</t>
  </si>
  <si>
    <t>Check: components add to the total</t>
  </si>
  <si>
    <t>Amount with Long Term Guarantee measures and transitionals</t>
  </si>
  <si>
    <t>Impact of transitional on technical provisions</t>
  </si>
  <si>
    <t>Impact of matching adjustment set to zero</t>
  </si>
  <si>
    <t>C0020</t>
  </si>
  <si>
    <t>C0030</t>
  </si>
  <si>
    <t>C0040</t>
  </si>
  <si>
    <t>C0050</t>
  </si>
  <si>
    <t>C0090</t>
  </si>
  <si>
    <t>Technical provisions</t>
  </si>
  <si>
    <t>Basic own funds</t>
  </si>
  <si>
    <t>Restricted own funds due to ring-fencing and matching portfolio</t>
  </si>
  <si>
    <t>Eligible own funds to meet Solvency Capital Requirement</t>
  </si>
  <si>
    <t>For each Matching Adjustment Portfolio (MAP) please complete the following:</t>
  </si>
  <si>
    <t>Day 1 Solvency II technical provisions</t>
  </si>
  <si>
    <t>Technical provisions subject to transitional measure on technical provisions</t>
  </si>
  <si>
    <t>TP calculated as a whole</t>
  </si>
  <si>
    <t>Best estimate</t>
  </si>
  <si>
    <t>Solvency I technical provisions</t>
  </si>
  <si>
    <t>Portion of the difference adjusted</t>
  </si>
  <si>
    <t>Limitation applied in accordance to Article 308d(4)</t>
  </si>
  <si>
    <t>Technical provision after transitional on technical provisions</t>
  </si>
  <si>
    <t>Basic information on TMTP</t>
  </si>
  <si>
    <t>Overall calculation of the matching adjustment</t>
  </si>
  <si>
    <t>Annual effective rate applied to the CF of the obligations</t>
  </si>
  <si>
    <t>Annual effective rate of the best estimate</t>
  </si>
  <si>
    <t>Probability of default used to de-risk assets cash flows</t>
  </si>
  <si>
    <t>Portion of the fundamental spread attributable to valuation uncertainty</t>
  </si>
  <si>
    <t>Portion of the fundamental spread attributable to the credit risk premium</t>
  </si>
  <si>
    <t>Total fundamental spread</t>
  </si>
  <si>
    <t>Matching adjustment to the risk free rate</t>
  </si>
  <si>
    <t>Portfolio</t>
  </si>
  <si>
    <t>MAP #1</t>
  </si>
  <si>
    <t>MAP #2</t>
  </si>
  <si>
    <t>MAP #3</t>
  </si>
  <si>
    <t>MAP #4</t>
  </si>
  <si>
    <t>TMTP 
pre cap</t>
  </si>
  <si>
    <t>TMTP 
post cap</t>
  </si>
  <si>
    <t xml:space="preserve">Other liabilities </t>
  </si>
  <si>
    <t>SCR in respect of undiversified credit risk</t>
  </si>
  <si>
    <t>Ratio of Eligible own funds to SCR</t>
  </si>
  <si>
    <t>Total eligible own funds to meet the SCR</t>
  </si>
  <si>
    <t>Other life insurance, including accepted reinsurance (QRT S.12.01 C0060+C0130)</t>
  </si>
  <si>
    <t>Annuities (as per the reporting codes set out in the instructions)</t>
  </si>
  <si>
    <t>Comment or explanation (as appropriate)</t>
  </si>
  <si>
    <t>Sheet and section reference</t>
  </si>
  <si>
    <t>diversification</t>
  </si>
  <si>
    <t>loss absorbing capacity of technical provisions</t>
  </si>
  <si>
    <t>not included in the above (please explain in the Comments sheet)</t>
  </si>
  <si>
    <t>catastrophe risk</t>
  </si>
  <si>
    <t>SCR in respect of diversified credit risk</t>
  </si>
  <si>
    <t>Methodology used in the calculation of the Risk Margin</t>
  </si>
  <si>
    <t>underwriting risk (excluding catastrophe risk)</t>
  </si>
  <si>
    <t>operational risk</t>
  </si>
  <si>
    <t>For firms using simplification 3:</t>
  </si>
  <si>
    <r>
      <t>Amount of estimated SCR</t>
    </r>
    <r>
      <rPr>
        <vertAlign val="subscript"/>
        <sz val="11"/>
        <rFont val="Arial"/>
        <family val="2"/>
      </rPr>
      <t>0</t>
    </r>
    <r>
      <rPr>
        <sz val="11"/>
        <rFont val="Arial"/>
        <family val="2"/>
      </rPr>
      <t xml:space="preserve"> (before multiplication by Duration)</t>
    </r>
  </si>
  <si>
    <t>For firms using simplification 4:</t>
  </si>
  <si>
    <t>Average percentage of the best estimate applied</t>
  </si>
  <si>
    <r>
      <t>Capital requirement underwriting and other non-hedgeable risks (SCR</t>
    </r>
    <r>
      <rPr>
        <vertAlign val="subscript"/>
        <sz val="11"/>
        <color theme="1"/>
        <rFont val="Arial"/>
        <family val="2"/>
      </rPr>
      <t>0</t>
    </r>
    <r>
      <rPr>
        <sz val="11"/>
        <color theme="1"/>
        <rFont val="Arial"/>
        <family val="2"/>
      </rPr>
      <t>')</t>
    </r>
  </si>
  <si>
    <t>Total amount of MA for the MAP (£m)</t>
  </si>
  <si>
    <t>Market Value of Component B assets</t>
  </si>
  <si>
    <t>Market Value of Component C assets</t>
  </si>
  <si>
    <t>Portion of the fundamental spread not reflected when de-risking assets cash flows</t>
  </si>
  <si>
    <t>Increase of fundamental spread for sub investment grade assets</t>
  </si>
  <si>
    <t>Market Value of Component A assets</t>
  </si>
  <si>
    <t>Total Market Value of assets for the MAP</t>
  </si>
  <si>
    <t>Portion of the fundamental spread attributable to sovereign, supranational and quasi government exposures</t>
  </si>
  <si>
    <t>For firms running the full calculation or using simplifications 1 or 2:</t>
  </si>
  <si>
    <t>Fund /Portfolio Number (S.01.03 C0040)</t>
  </si>
  <si>
    <t>RFF/MAP/Remaining part of a fund (S.01.03 C0060)</t>
  </si>
  <si>
    <t>Total Assets (SR.02.01 R0500 C0010)</t>
  </si>
  <si>
    <t>Technical provisions calculated as a whole (SR.12.01 R0010 C0150+C210)</t>
  </si>
  <si>
    <t>Gross Best Estimate (SR.12.01 R0030 C0150+C210)</t>
  </si>
  <si>
    <t>Risk Margin (SR.12.01 R0100 C0150+C210)</t>
  </si>
  <si>
    <t>TMTP (SR.12.01 [R0110+R0120+R0130] [C0150+C0210])</t>
  </si>
  <si>
    <t>Notional SCR (S.23.04 C0670)</t>
  </si>
  <si>
    <t>Excess of assets over liablities (S.23.04 C0690)</t>
  </si>
  <si>
    <t>RFF/MAP #1</t>
  </si>
  <si>
    <t>RFF/MAP #2</t>
  </si>
  <si>
    <t>RFF/MAP #3</t>
  </si>
  <si>
    <t>RFF/MAP #4</t>
  </si>
  <si>
    <t>RFF/MAP #5</t>
  </si>
  <si>
    <t>RFF/MAP #6</t>
  </si>
  <si>
    <t>RFF/MAP #7</t>
  </si>
  <si>
    <t>RFF/MAP #8</t>
  </si>
  <si>
    <t>RFF/MAP #9</t>
  </si>
  <si>
    <t>RFF/MAP #10</t>
  </si>
  <si>
    <t>RFF/MAP #11</t>
  </si>
  <si>
    <t>RFF/MAP #12</t>
  </si>
  <si>
    <t>RFF/MAP #13</t>
  </si>
  <si>
    <t>RFF/MAP #14</t>
  </si>
  <si>
    <t>RFF/MAP #15</t>
  </si>
  <si>
    <t>Technical provisions calculated as a whole (QRT SR.12.01 R0010)</t>
  </si>
  <si>
    <t>Life and Health SLT (QRT SR.12.01 C0150 + C0210)</t>
  </si>
  <si>
    <t>Insurance with profit participation (QRT SR.12.01 C0020)</t>
  </si>
  <si>
    <t>Index-linked and unit-linked insurance (QRT SR.12.01 C0030)</t>
  </si>
  <si>
    <t>Other life insurance (QRT SR.12.01 C0060)</t>
  </si>
  <si>
    <t>Annuities stemming from non-life insurance contracts and relating to insurance obligation other than health insurance obligations (QRT SR.12.01 C0090)</t>
  </si>
  <si>
    <t>Accepted reinsurance (QRT SR.12.01 C0100)</t>
  </si>
  <si>
    <t>Health similar to life insurance (QRT SR.12.01 C0210)</t>
  </si>
  <si>
    <t>Gross Best Estimate (QRT SR.12.01 R0030)</t>
  </si>
  <si>
    <t>Risk Margin (QRT SR.12.01 R0100)</t>
  </si>
  <si>
    <t>S.22.05.01</t>
  </si>
  <si>
    <t>S.22.01.01</t>
  </si>
  <si>
    <t>Risk margin (QRT S.12.01 R0100 (Life) or S.17.01 R0280 (Non-life))</t>
  </si>
  <si>
    <t>Other (please describe what is included here in the comments)</t>
  </si>
  <si>
    <t>Name of ring fenced fund/Matching adjustment portfolio (S.01.03 C0050)</t>
  </si>
  <si>
    <t>Duration of liabilities (in years)</t>
  </si>
  <si>
    <t>counterparty credit risk other than with respect to reinsurance contracts and arrangements with special purpose vehicles (e.g. loans to policyholders or payables to intermediaries)</t>
  </si>
  <si>
    <t>counterparty credit risk with respect to reinsurance contracts and arrangements with special purpose vehicles</t>
  </si>
  <si>
    <t>All monetary amounts to be completed in GBP millions throughout the QIS template</t>
  </si>
  <si>
    <t>Duration of Component A assets (years)</t>
  </si>
  <si>
    <t>Run ID</t>
  </si>
  <si>
    <t>Attribution of total SCR to the MAP</t>
  </si>
  <si>
    <t>Attribution of SCR in respect of credit risk to the MAP</t>
  </si>
  <si>
    <t>SCR in respect of undiversified credit risk for the MAP</t>
  </si>
  <si>
    <t>Total BEL for the MAP including MA</t>
  </si>
  <si>
    <t>Total Life and Health SLT (QRT S.12.01 C0150 + C0210)</t>
  </si>
  <si>
    <t>Total Total Non-life (QRT S.17.01 C0180)</t>
  </si>
  <si>
    <t>TMTP amount before application of the FRR cap</t>
  </si>
  <si>
    <t>Tier 1 - unrestricted</t>
  </si>
  <si>
    <t>Tier 1 - restricted</t>
  </si>
  <si>
    <t>Basic own funds before deduction for participations in other financial sector as foreseen in article 68 of Delegated Regulation 2015/35</t>
  </si>
  <si>
    <t>Ordinary share capital (gross of own shares)</t>
  </si>
  <si>
    <t>Share premium account related to ordinary share capital</t>
  </si>
  <si>
    <t>Initial funds, members' contributions or the equivalent basic own - fund item for mutual and mutual-type undertakings</t>
  </si>
  <si>
    <t>Subordinated mutual member accounts</t>
  </si>
  <si>
    <t>Surplus funds</t>
  </si>
  <si>
    <t>Preference shares</t>
  </si>
  <si>
    <t>Share premium account related to preference shares</t>
  </si>
  <si>
    <t>Reconciliation reserve</t>
  </si>
  <si>
    <t>An amount equal to the value of net deferred tax assets</t>
  </si>
  <si>
    <t>Other own fund items approved by the supervisory authority as basic own funds not specified above</t>
  </si>
  <si>
    <t>Own funds from the financial statements that should not be represented by the reconciliation reserve and do not meet the criteria to be classified as Solvency II own funds</t>
  </si>
  <si>
    <t>Deductions</t>
  </si>
  <si>
    <t>Deductions for participations in financial and credit institutions</t>
  </si>
  <si>
    <t>Ancillary own funds</t>
  </si>
  <si>
    <t>Unpaid and uncalled ordinary share capital callable on demand</t>
  </si>
  <si>
    <t>Unpaid and uncalled initial funds, members' contributions or the equivalent basic own fund item for mutual and mutual - type undertakings, callable on demand</t>
  </si>
  <si>
    <t>Unpaid and uncalled preference shares callable on demand</t>
  </si>
  <si>
    <t>A legally binding commitment to subscribe and pay for subordinated liabilities on demand</t>
  </si>
  <si>
    <t>Letters of credit and guarantees under Article 96(2) of the Directive 2009/138/EC</t>
  </si>
  <si>
    <t>Letters of credit and guarantees other than under Article 96(2) of the Directive 2009/138/EC</t>
  </si>
  <si>
    <t>Supplementary members calls under first subparagraph of Article 96(3) of the Directive 2009/138/EC</t>
  </si>
  <si>
    <t>Supplementary members calls - other than under first subparagraph of Article 96(3) of the Directive 2009/138/EC</t>
  </si>
  <si>
    <t>Other ancillary own funds</t>
  </si>
  <si>
    <t>Available and eligible own funds</t>
  </si>
  <si>
    <t>Total available own funds to meet the SCR</t>
  </si>
  <si>
    <t>Total available own funds to meet the MCR</t>
  </si>
  <si>
    <t>Total eligible own funds to meet the MCR</t>
  </si>
  <si>
    <t>MCR</t>
  </si>
  <si>
    <t>Ratio of Eligible own funds to MCR</t>
  </si>
  <si>
    <t>BEL + Technical provisions calculated as a whole</t>
  </si>
  <si>
    <t>1. Solvency II Balance Sheet</t>
  </si>
  <si>
    <t>2. Own Funds</t>
  </si>
  <si>
    <t>3. Summary balance sheet (£m)</t>
  </si>
  <si>
    <t>Scenario A &amp; B only</t>
  </si>
  <si>
    <t>No Caps Applied</t>
  </si>
  <si>
    <t>With Caps Applied</t>
  </si>
  <si>
    <t>Please complete template provided in separate attachment</t>
  </si>
  <si>
    <t>GBP_31_12_2020_SWP_LLP_50_EXT_40_UFR_3.75</t>
  </si>
  <si>
    <t>GB_31_12_2020_SWP_LLP_50_EXT_40_UFR_3.75</t>
  </si>
  <si>
    <t>Libor</t>
  </si>
  <si>
    <t>Sonia</t>
  </si>
  <si>
    <t>Sens1</t>
  </si>
  <si>
    <t>Sens2</t>
  </si>
  <si>
    <t>Sonia-100bps</t>
  </si>
  <si>
    <t>Sonia+200bps</t>
  </si>
  <si>
    <t>Technical provisions calculated as a whole (QRT S.12.01 R0010 (Life) or S.17.01 R0010 (Non-life))</t>
  </si>
  <si>
    <t>Gross best estimate (QRT S.12.01 R0030 (Life) or S.17.01 R0260 (Non-life))</t>
  </si>
  <si>
    <t>TMTP (QRT S.12.01 R0110+R0120+R0130 (Life) or S.17.01 R0290+R0300+R0310 (Non-life))</t>
  </si>
  <si>
    <t>Simplified balance sheet</t>
  </si>
  <si>
    <t>Eligible Own Funds after TMTP</t>
  </si>
  <si>
    <t>Net best estimate (QRT S.12.01 R0090 (Life) or S.17.01 R0270 (Non-life))</t>
  </si>
  <si>
    <t>S.23.01.01</t>
  </si>
  <si>
    <t>Baseline information at YE20</t>
  </si>
  <si>
    <t>TMTP recalc as at YE20</t>
  </si>
  <si>
    <t>1.  Solvency II Balance Sheet (S.02.01.01)</t>
  </si>
  <si>
    <t>Y</t>
  </si>
  <si>
    <t>With &amp; Without Caps?</t>
  </si>
  <si>
    <t>FS - Baseline</t>
  </si>
  <si>
    <t>FS - Scenarios A&amp;B</t>
  </si>
  <si>
    <t>Notes</t>
  </si>
  <si>
    <t>4. Technical Provisions (£m)</t>
  </si>
  <si>
    <t>4. Technical Provisions</t>
  </si>
  <si>
    <t>5. Risk Margin</t>
  </si>
  <si>
    <t>5.1 Basic information on the risk margin</t>
  </si>
  <si>
    <t>5.3 Future undiscounted SCRs for risk margin (net)</t>
  </si>
  <si>
    <t>6. Information on ring-fenced funds and matching adjustment portfolios</t>
  </si>
  <si>
    <t>7. Matching Adjustment</t>
  </si>
  <si>
    <t>7.2 Additional information on credit risk SCR</t>
  </si>
  <si>
    <t>7.3 Detailed information on MAPs (separate attachment provided)</t>
  </si>
  <si>
    <t>BASELINE</t>
  </si>
  <si>
    <t>SCENARIO A</t>
  </si>
  <si>
    <t>SCENARIO B</t>
  </si>
  <si>
    <t>Risk free rates (rfr)</t>
  </si>
  <si>
    <t>PRA rfr @ YE20</t>
  </si>
  <si>
    <t>SONIA @YE20</t>
  </si>
  <si>
    <t>Item / description</t>
  </si>
  <si>
    <t>Rates sensitivity</t>
  </si>
  <si>
    <t>Government bond yields</t>
  </si>
  <si>
    <t>No change</t>
  </si>
  <si>
    <t>Specification of the scenarios</t>
  </si>
  <si>
    <t>'Moderate' Spreads</t>
  </si>
  <si>
    <t>Item / description of relevant section in QIS template</t>
  </si>
  <si>
    <t>Credit sensitivities</t>
  </si>
  <si>
    <t>Base</t>
  </si>
  <si>
    <t>Rates sensitivites</t>
  </si>
  <si>
    <t>Rates sensitivities</t>
  </si>
  <si>
    <t>'Extreme' Spreads</t>
  </si>
  <si>
    <t>SONIA</t>
  </si>
  <si>
    <t>SONIA @YE20 +200bps</t>
  </si>
  <si>
    <t>SONIA @YE20
 -100bps</t>
  </si>
  <si>
    <t>+200bps</t>
  </si>
  <si>
    <t>-100bps</t>
  </si>
  <si>
    <t>+ 200bps</t>
  </si>
  <si>
    <t>5.3 Future undiscounted SCRs underlying the current risk margin calculation (net of reinsurance and risk mitigating techniques)</t>
  </si>
  <si>
    <t>5.4 Future undiscounted SCRs underlying the current risk margin calculation (gross of reinsurance and risk mitigating techniques)</t>
  </si>
  <si>
    <t>7.1. Additional information on MAPs - partly from QRT SR.22.03.02</t>
  </si>
  <si>
    <t>7.2. Additional information on credit risk SCR</t>
  </si>
  <si>
    <t>7.3. Detailed information on MAPs</t>
  </si>
  <si>
    <t>All firms</t>
  </si>
  <si>
    <t>RFF</t>
  </si>
  <si>
    <t>MA</t>
  </si>
  <si>
    <t>TMTP</t>
  </si>
  <si>
    <t>TMTP / MA</t>
  </si>
  <si>
    <t>Each run ID is relevant to all firms, unless otherwise stated:</t>
  </si>
  <si>
    <t>Only firms with approval to use TMTP</t>
  </si>
  <si>
    <t>5.2 Capital requirements underlying the MOCE calculation</t>
  </si>
  <si>
    <t>This information is used for the purposes of risk margin calculations throughout the template</t>
  </si>
  <si>
    <t>Section5.2_Components</t>
  </si>
  <si>
    <t>MOCE Components</t>
  </si>
  <si>
    <t>Medical expense (QRT S.17.01 C0020)</t>
  </si>
  <si>
    <t>Income protection (QRT S.17.01 C0030)</t>
  </si>
  <si>
    <t>Workers compensation (QRT S.17.01 C0040)</t>
  </si>
  <si>
    <t>Motor vehicle liability (QRT S.17.01 C0050)</t>
  </si>
  <si>
    <t>Other motor (QRT S.17.01 C0060)</t>
  </si>
  <si>
    <t>Marine, aviation and transport (QRT S.17.01 C0070)</t>
  </si>
  <si>
    <t>Fire and other damage to property (QRT S.17.01 C0080)</t>
  </si>
  <si>
    <t>General liability (QRT S.17.01 C0090)</t>
  </si>
  <si>
    <t>Credit and suretyship (QRT S.17.01 C0100)</t>
  </si>
  <si>
    <t>Legal expenses (QRT S.17.01 C0110)</t>
  </si>
  <si>
    <t>Assistance (QRT S.17.01 C0120)</t>
  </si>
  <si>
    <t>Miscellaneous financial loss (QRT S.17.01 C0130)</t>
  </si>
  <si>
    <t>Non-proportional health reinsurance (QRT S.17.01 C0140)</t>
  </si>
  <si>
    <t>Non-proportional casualty reinsurance (QRT S.17.01 C00150)</t>
  </si>
  <si>
    <t>Non-proportional marine, aviation and transport reinsurance (QRT S.17.01 C0160)</t>
  </si>
  <si>
    <t>Non-proportional property reinsurance (QRT S.17.01 C0170)</t>
  </si>
  <si>
    <t>Technical Provisions - Non-life LoBs</t>
  </si>
  <si>
    <t>Check: submitted risk margin equals calculated risk margin</t>
  </si>
  <si>
    <t>Calculated risk margin: Current Solvency II</t>
  </si>
  <si>
    <t>5.4 Future undiscounted SCRs for risk margin (gross)</t>
  </si>
  <si>
    <t>Only firms with approval to use MA and/or VA</t>
  </si>
  <si>
    <t>8. TMTP</t>
  </si>
  <si>
    <t>8.1 Overall calculation of the TMTP (S.22.05.01)</t>
  </si>
  <si>
    <t>8.2. Additional information on TMTP</t>
  </si>
  <si>
    <t>9. Impact of long term guarantees measures and transitionals (S.22.01.01)</t>
  </si>
  <si>
    <t>8. Transitional Measure on Technical Provisions (TMTP)</t>
  </si>
  <si>
    <t>8.1 Overall calculation of the Transitional Measure on Technical Provisions</t>
  </si>
  <si>
    <t>9. Impact of long term guarantees measures and transitionals</t>
  </si>
  <si>
    <t>'Extreme Spreads' and downgrades</t>
  </si>
  <si>
    <r>
      <t>Impact on SCR</t>
    </r>
    <r>
      <rPr>
        <vertAlign val="subscript"/>
        <sz val="11"/>
        <color theme="1"/>
        <rFont val="Arial"/>
        <family val="2"/>
      </rPr>
      <t>0</t>
    </r>
    <r>
      <rPr>
        <sz val="11"/>
        <color theme="1"/>
        <rFont val="Arial"/>
        <family val="2"/>
      </rPr>
      <t>' of using the matching adjustment and/or volatility adjustment (vs. the risk-free rate)</t>
    </r>
  </si>
  <si>
    <t>Components of TMTP before application of the FRR cap</t>
  </si>
  <si>
    <t>TMTP Qualitative info</t>
  </si>
  <si>
    <t>Items relevant to all firms, unless otherwise indicated below</t>
  </si>
  <si>
    <t>2. Own Funds (S.23.01.01)</t>
  </si>
  <si>
    <r>
      <t>All firms</t>
    </r>
    <r>
      <rPr>
        <vertAlign val="superscript"/>
        <sz val="10"/>
        <rFont val="Arial"/>
        <family val="2"/>
      </rPr>
      <t>(1)</t>
    </r>
  </si>
  <si>
    <r>
      <t>Y</t>
    </r>
    <r>
      <rPr>
        <vertAlign val="superscript"/>
        <sz val="10"/>
        <color rgb="FF000000"/>
        <rFont val="Arial"/>
        <family val="2"/>
      </rPr>
      <t>(3)</t>
    </r>
  </si>
  <si>
    <r>
      <t>7.1 Additional information on MAPs (partly from QRT SR.22.03.01)</t>
    </r>
    <r>
      <rPr>
        <vertAlign val="superscript"/>
        <sz val="10"/>
        <rFont val="Arial"/>
        <family val="2"/>
      </rPr>
      <t>(2)</t>
    </r>
  </si>
  <si>
    <r>
      <t>Y</t>
    </r>
    <r>
      <rPr>
        <vertAlign val="superscript"/>
        <sz val="10"/>
        <color rgb="FF000000"/>
        <rFont val="Arial"/>
        <family val="2"/>
      </rPr>
      <t>(4)</t>
    </r>
  </si>
  <si>
    <r>
      <t>Y</t>
    </r>
    <r>
      <rPr>
        <vertAlign val="superscript"/>
        <sz val="10"/>
        <rFont val="Arial"/>
        <family val="2"/>
      </rPr>
      <t>(5)</t>
    </r>
  </si>
  <si>
    <r>
      <rPr>
        <vertAlign val="superscript"/>
        <sz val="10"/>
        <rFont val="Arial"/>
        <family val="2"/>
      </rPr>
      <t>(5)</t>
    </r>
    <r>
      <rPr>
        <sz val="10"/>
        <rFont val="Arial"/>
        <family val="2"/>
      </rPr>
      <t xml:space="preserve"> Optional: only complete this if the additional information on TMTP is recalculated in order to obtain the overall calculation of TMTP in the table 8.1 above.</t>
    </r>
  </si>
  <si>
    <r>
      <rPr>
        <vertAlign val="superscript"/>
        <sz val="10"/>
        <rFont val="Arial"/>
        <family val="2"/>
      </rPr>
      <t>(2)</t>
    </r>
    <r>
      <rPr>
        <sz val="10"/>
        <rFont val="Arial"/>
        <family val="2"/>
      </rPr>
      <t xml:space="preserve"> The information provided in 7.1 differs slightly between the baseline and Scenarios A and B, as the breakdown of FS is different under these scenarios.</t>
    </r>
  </si>
  <si>
    <r>
      <rPr>
        <vertAlign val="superscript"/>
        <sz val="10"/>
        <rFont val="Arial"/>
        <family val="2"/>
      </rPr>
      <t>(3)</t>
    </r>
    <r>
      <rPr>
        <sz val="10"/>
        <rFont val="Arial"/>
        <family val="2"/>
      </rPr>
      <t xml:space="preserve"> SCR should be recalculated in these Run IDs as explained in Section 2 of the instructions. </t>
    </r>
  </si>
  <si>
    <r>
      <rPr>
        <vertAlign val="superscript"/>
        <sz val="10"/>
        <rFont val="Arial"/>
        <family val="2"/>
      </rPr>
      <t>(1)</t>
    </r>
    <r>
      <rPr>
        <sz val="10"/>
        <rFont val="Arial"/>
        <family val="2"/>
      </rPr>
      <t xml:space="preserve"> The risk margin component of Scenario A and B is relevant to all firms. See Annex 1 of the QIS instructions for descriptions of Scenario A and B.</t>
    </r>
  </si>
  <si>
    <r>
      <rPr>
        <vertAlign val="superscript"/>
        <sz val="10"/>
        <rFont val="Arial"/>
        <family val="2"/>
      </rPr>
      <t>(4)</t>
    </r>
    <r>
      <rPr>
        <sz val="10"/>
        <rFont val="Arial"/>
        <family val="2"/>
      </rPr>
      <t xml:space="preserve"> Denotes information to be provided with and without application of caps. The cap is described in Annex 2 of the QIS instructions. </t>
    </r>
  </si>
  <si>
    <t>Credit spreads (and downgrades)</t>
  </si>
  <si>
    <t>Sources and Disclaimers</t>
  </si>
  <si>
    <t>All of the following sources are used in conjunction with Bank of England calculations</t>
  </si>
  <si>
    <r>
      <t>Source: S&amp;P Global Market Intelligence</t>
    </r>
    <r>
      <rPr>
        <sz val="11"/>
        <color theme="1"/>
        <rFont val="Calibri"/>
        <family val="2"/>
        <scheme val="minor"/>
      </rPr>
      <t/>
    </r>
  </si>
  <si>
    <t>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r>
      <t>Source: IHS Markit</t>
    </r>
    <r>
      <rPr>
        <sz val="11"/>
        <color theme="1"/>
        <rFont val="Calibri"/>
        <family val="2"/>
        <scheme val="minor"/>
      </rPr>
      <t xml:space="preserve"> </t>
    </r>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Source: ASX Benchmark Data </t>
  </si>
  <si>
    <t xml:space="preserve">Source: Refinitiv DataScope Select  </t>
  </si>
  <si>
    <t>Source: Parameta Solutions</t>
  </si>
  <si>
    <t>Template Version:</t>
  </si>
  <si>
    <t>Technical provisions after transitional on technical provisions</t>
  </si>
  <si>
    <r>
      <t xml:space="preserve">TMTP amount </t>
    </r>
    <r>
      <rPr>
        <i/>
        <sz val="10"/>
        <color rgb="FF000000"/>
        <rFont val="Arial"/>
        <family val="2"/>
      </rPr>
      <t xml:space="preserve">before </t>
    </r>
    <r>
      <rPr>
        <sz val="10"/>
        <color rgb="FF000000"/>
        <rFont val="Arial"/>
        <family val="2"/>
      </rPr>
      <t>application of the FRR cap</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164" formatCode="_(* #,##0.00_);_(* \(#,##0.00\);_(* &quot;-&quot;??_);_(@_)"/>
    <numFmt numFmtId="165" formatCode="#,##0;\(#,##0\)"/>
    <numFmt numFmtId="166" formatCode="#,##0;[Red]\-\(#,##0\)"/>
    <numFmt numFmtId="167" formatCode="[$-F800]dddd\,\ mmmm\ dd\,\ yyyy"/>
    <numFmt numFmtId="168" formatCode="dd/mm/yyyy;@"/>
    <numFmt numFmtId="169" formatCode="_-* #,##0_-;\-* #,##0_-;_-* &quot;-&quot;??_-;_-@_-"/>
    <numFmt numFmtId="170" formatCode="0.0%"/>
    <numFmt numFmtId="171" formatCode="\ \ @"/>
    <numFmt numFmtId="172" formatCode="#,##0_ ;[Red]\-#,##0\ "/>
    <numFmt numFmtId="173" formatCode="0.0000%"/>
    <numFmt numFmtId="174" formatCode="_(* #,##0_);_(* \(#,##0\);_(* &quot;-&quot;??_);_(@_)"/>
  </numFmts>
  <fonts count="53">
    <font>
      <sz val="11"/>
      <color theme="1"/>
      <name val="Calibri"/>
      <family val="2"/>
      <scheme val="minor"/>
    </font>
    <font>
      <sz val="10"/>
      <name val="Arial"/>
      <family val="2"/>
    </font>
    <font>
      <sz val="11"/>
      <color theme="1"/>
      <name val="Calibri"/>
      <family val="2"/>
      <scheme val="minor"/>
    </font>
    <font>
      <sz val="11"/>
      <color indexed="8"/>
      <name val="Calibri"/>
      <family val="2"/>
    </font>
    <font>
      <sz val="10"/>
      <name val="Calibri"/>
      <family val="2"/>
      <scheme val="minor"/>
    </font>
    <font>
      <sz val="11"/>
      <name val="Arial"/>
      <family val="2"/>
    </font>
    <font>
      <sz val="11"/>
      <color theme="1"/>
      <name val="Arial"/>
      <family val="2"/>
    </font>
    <font>
      <b/>
      <u/>
      <sz val="11"/>
      <color theme="1"/>
      <name val="Arial"/>
      <family val="2"/>
    </font>
    <font>
      <b/>
      <sz val="11"/>
      <color theme="1"/>
      <name val="Arial"/>
      <family val="2"/>
    </font>
    <font>
      <sz val="10"/>
      <color rgb="FF000000"/>
      <name val="Arial"/>
      <family val="2"/>
    </font>
    <font>
      <i/>
      <sz val="10"/>
      <color rgb="FF000000"/>
      <name val="Arial"/>
      <family val="2"/>
    </font>
    <font>
      <i/>
      <sz val="11"/>
      <color theme="1"/>
      <name val="Arial"/>
      <family val="2"/>
    </font>
    <font>
      <vertAlign val="subscript"/>
      <sz val="11"/>
      <color theme="1"/>
      <name val="Arial"/>
      <family val="2"/>
    </font>
    <font>
      <vertAlign val="subscript"/>
      <sz val="11"/>
      <name val="Arial"/>
      <family val="2"/>
    </font>
    <font>
      <sz val="11"/>
      <color theme="1"/>
      <name val="Calibri"/>
      <family val="2"/>
      <charset val="238"/>
      <scheme val="minor"/>
    </font>
    <font>
      <sz val="11"/>
      <color theme="0"/>
      <name val="Calibri"/>
      <family val="2"/>
      <charset val="238"/>
      <scheme val="minor"/>
    </font>
    <font>
      <sz val="11"/>
      <color rgb="FF9C0006"/>
      <name val="Calibri"/>
      <family val="2"/>
      <charset val="238"/>
      <scheme val="minor"/>
    </font>
    <font>
      <b/>
      <sz val="11"/>
      <color rgb="FFFA7D00"/>
      <name val="Calibri"/>
      <family val="2"/>
      <charset val="238"/>
      <scheme val="minor"/>
    </font>
    <font>
      <b/>
      <sz val="11"/>
      <color theme="0"/>
      <name val="Calibri"/>
      <family val="2"/>
      <charset val="238"/>
      <scheme val="minor"/>
    </font>
    <font>
      <sz val="10"/>
      <name val="Arial"/>
      <family val="2"/>
      <charset val="238"/>
    </font>
    <font>
      <i/>
      <sz val="11"/>
      <color rgb="FF7F7F7F"/>
      <name val="Calibri"/>
      <family val="2"/>
      <charset val="238"/>
      <scheme val="minor"/>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sz val="11"/>
      <color rgb="FF9C6500"/>
      <name val="Calibri"/>
      <family val="2"/>
      <charset val="238"/>
      <scheme val="minor"/>
    </font>
    <font>
      <b/>
      <sz val="18"/>
      <color theme="3"/>
      <name val="Calibri Light"/>
      <family val="2"/>
      <charset val="238"/>
      <scheme val="major"/>
    </font>
    <font>
      <sz val="11"/>
      <color indexed="8"/>
      <name val="Czcionka tekstu podstawowego"/>
      <family val="2"/>
      <charset val="238"/>
    </font>
    <font>
      <sz val="11"/>
      <color theme="1"/>
      <name val="Calibri"/>
      <family val="2"/>
    </font>
    <font>
      <b/>
      <sz val="10"/>
      <name val="Arial"/>
      <family val="2"/>
    </font>
    <font>
      <sz val="10"/>
      <color theme="1"/>
      <name val="Arial"/>
      <family val="2"/>
    </font>
    <font>
      <b/>
      <sz val="11"/>
      <name val="Arial"/>
      <family val="2"/>
    </font>
    <font>
      <b/>
      <sz val="14"/>
      <name val="Arial"/>
      <family val="2"/>
    </font>
    <font>
      <sz val="11"/>
      <color rgb="FFFF0000"/>
      <name val="Arial"/>
      <family val="2"/>
    </font>
    <font>
      <b/>
      <sz val="18"/>
      <color theme="1"/>
      <name val="Arial"/>
      <family val="2"/>
    </font>
    <font>
      <sz val="16"/>
      <color theme="1"/>
      <name val="Arial"/>
      <family val="2"/>
    </font>
    <font>
      <b/>
      <sz val="22"/>
      <color rgb="FFFF0000"/>
      <name val="Arial"/>
      <family val="2"/>
    </font>
    <font>
      <i/>
      <sz val="9"/>
      <color theme="1"/>
      <name val="Arial"/>
      <family val="2"/>
    </font>
    <font>
      <sz val="11"/>
      <color theme="0"/>
      <name val="Arial"/>
      <family val="2"/>
    </font>
    <font>
      <u/>
      <sz val="11"/>
      <color theme="1"/>
      <name val="Arial"/>
      <family val="2"/>
    </font>
    <font>
      <i/>
      <u/>
      <sz val="10"/>
      <name val="Arial"/>
      <family val="2"/>
    </font>
    <font>
      <i/>
      <sz val="10"/>
      <name val="Arial"/>
      <family val="2"/>
    </font>
    <font>
      <b/>
      <sz val="11"/>
      <color rgb="FFFF0000"/>
      <name val="Arial"/>
      <family val="2"/>
    </font>
    <font>
      <b/>
      <u/>
      <sz val="12"/>
      <color theme="1"/>
      <name val="Arial"/>
      <family val="2"/>
    </font>
    <font>
      <sz val="11"/>
      <name val="Calibri"/>
      <family val="2"/>
      <charset val="238"/>
      <scheme val="minor"/>
    </font>
    <font>
      <b/>
      <sz val="11"/>
      <name val="Calibri"/>
      <family val="2"/>
      <charset val="238"/>
      <scheme val="minor"/>
    </font>
    <font>
      <b/>
      <sz val="18"/>
      <color rgb="FFFF0000"/>
      <name val="Arial"/>
      <family val="2"/>
    </font>
    <font>
      <sz val="11"/>
      <name val="Calibri"/>
      <family val="2"/>
    </font>
    <font>
      <sz val="11"/>
      <color rgb="FFFF0000"/>
      <name val="Calibri"/>
      <family val="2"/>
    </font>
    <font>
      <vertAlign val="superscript"/>
      <sz val="10"/>
      <name val="Arial"/>
      <family val="2"/>
    </font>
    <font>
      <b/>
      <sz val="10"/>
      <color rgb="FF000000"/>
      <name val="Arial"/>
      <family val="2"/>
    </font>
    <font>
      <b/>
      <u/>
      <sz val="10"/>
      <name val="Arial"/>
      <family val="2"/>
    </font>
    <font>
      <vertAlign val="superscript"/>
      <sz val="10"/>
      <color rgb="FF000000"/>
      <name val="Arial"/>
      <family val="2"/>
    </font>
    <font>
      <b/>
      <sz val="11"/>
      <color theme="1"/>
      <name val="Calibri"/>
      <family val="2"/>
      <scheme val="minor"/>
    </font>
  </fonts>
  <fills count="46">
    <fill>
      <patternFill patternType="none"/>
    </fill>
    <fill>
      <patternFill patternType="gray125"/>
    </fill>
    <fill>
      <patternFill patternType="solid">
        <fgColor indexed="9"/>
        <bgColor indexed="64"/>
      </patternFill>
    </fill>
    <fill>
      <patternFill patternType="solid">
        <fgColor theme="0" tint="-0.14999847407452621"/>
        <bgColor indexed="64"/>
      </patternFill>
    </fill>
    <fill>
      <patternFill patternType="solid">
        <fgColor theme="4" tint="-0.249977111117893"/>
        <bgColor indexed="64"/>
      </patternFill>
    </fill>
    <fill>
      <patternFill patternType="solid">
        <fgColor theme="0"/>
        <bgColor indexed="64"/>
      </patternFill>
    </fill>
    <fill>
      <patternFill patternType="solid">
        <fgColor theme="4" tint="0.79998168889431442"/>
        <bgColor indexed="64"/>
      </patternFill>
    </fill>
    <fill>
      <patternFill patternType="solid">
        <fgColor theme="8" tint="0.39994506668294322"/>
        <bgColor indexed="64"/>
      </patternFill>
    </fill>
    <fill>
      <patternFill patternType="solid">
        <fgColor theme="6" tint="0.59996337778862885"/>
        <bgColor indexed="64"/>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26"/>
      </patternFill>
    </fill>
    <fill>
      <patternFill patternType="solid">
        <fgColor theme="3"/>
        <bgColor indexed="64"/>
      </patternFill>
    </fill>
    <fill>
      <patternFill patternType="solid">
        <fgColor rgb="FFFFFFFF"/>
        <bgColor indexed="64"/>
      </patternFill>
    </fill>
    <fill>
      <patternFill patternType="solid">
        <fgColor theme="1" tint="0.34998626667073579"/>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9" tint="0.79998168889431442"/>
        <bgColor indexed="64"/>
      </patternFill>
    </fill>
    <fill>
      <patternFill patternType="lightTrellis">
        <bgColor theme="1" tint="0.499984740745262"/>
      </patternFill>
    </fill>
  </fills>
  <borders count="32">
    <border>
      <left/>
      <right/>
      <top/>
      <bottom/>
      <diagonal/>
    </border>
    <border>
      <left style="thin">
        <color indexed="64"/>
      </left>
      <right style="thin">
        <color indexed="64"/>
      </right>
      <top style="thin">
        <color indexed="64"/>
      </top>
      <bottom style="thin">
        <color indexed="64"/>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hair">
        <color indexed="64"/>
      </bottom>
      <diagonal/>
    </border>
    <border>
      <left/>
      <right style="thin">
        <color indexed="64"/>
      </right>
      <top/>
      <bottom style="thin">
        <color indexed="64"/>
      </bottom>
      <diagonal/>
    </border>
    <border>
      <left/>
      <right/>
      <top/>
      <bottom style="dashed">
        <color auto="1"/>
      </bottom>
      <diagonal/>
    </border>
    <border>
      <left style="medium">
        <color indexed="64"/>
      </left>
      <right style="thin">
        <color indexed="64"/>
      </right>
      <top style="thin">
        <color auto="1"/>
      </top>
      <bottom style="thin">
        <color auto="1"/>
      </bottom>
      <diagonal/>
    </border>
    <border>
      <left style="thin">
        <color indexed="64"/>
      </left>
      <right style="medium">
        <color indexed="64"/>
      </right>
      <top style="thin">
        <color auto="1"/>
      </top>
      <bottom style="thin">
        <color auto="1"/>
      </bottom>
      <diagonal/>
    </border>
    <border>
      <left style="medium">
        <color indexed="64"/>
      </left>
      <right style="thin">
        <color indexed="64"/>
      </right>
      <top style="thin">
        <color auto="1"/>
      </top>
      <bottom style="medium">
        <color indexed="64"/>
      </bottom>
      <diagonal/>
    </border>
    <border>
      <left style="thin">
        <color indexed="64"/>
      </left>
      <right style="thin">
        <color indexed="64"/>
      </right>
      <top style="thin">
        <color auto="1"/>
      </top>
      <bottom style="medium">
        <color indexed="64"/>
      </bottom>
      <diagonal/>
    </border>
    <border>
      <left style="thin">
        <color indexed="64"/>
      </left>
      <right style="medium">
        <color indexed="64"/>
      </right>
      <top style="thin">
        <color auto="1"/>
      </top>
      <bottom style="medium">
        <color indexed="64"/>
      </bottom>
      <diagonal/>
    </border>
    <border>
      <left style="medium">
        <color indexed="64"/>
      </left>
      <right style="thin">
        <color indexed="64"/>
      </right>
      <top/>
      <bottom style="thin">
        <color auto="1"/>
      </bottom>
      <diagonal/>
    </border>
    <border>
      <left style="thin">
        <color indexed="64"/>
      </left>
      <right style="medium">
        <color indexed="64"/>
      </right>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double">
        <color indexed="64"/>
      </right>
      <top style="thin">
        <color indexed="64"/>
      </top>
      <bottom style="thin">
        <color indexed="64"/>
      </bottom>
      <diagonal/>
    </border>
    <border>
      <left style="medium">
        <color indexed="64"/>
      </left>
      <right style="medium">
        <color indexed="64"/>
      </right>
      <top/>
      <bottom style="medium">
        <color indexed="64"/>
      </bottom>
      <diagonal/>
    </border>
    <border>
      <left style="thin">
        <color indexed="64"/>
      </left>
      <right/>
      <top/>
      <bottom/>
      <diagonal/>
    </border>
  </borders>
  <cellStyleXfs count="61181">
    <xf numFmtId="0" fontId="0" fillId="0" borderId="0"/>
    <xf numFmtId="164" fontId="2" fillId="0" borderId="0" applyFont="0" applyFill="0" applyBorder="0" applyAlignment="0" applyProtection="0"/>
    <xf numFmtId="9" fontId="2" fillId="0" borderId="0" applyFont="0" applyFill="0" applyBorder="0" applyAlignment="0" applyProtection="0"/>
    <xf numFmtId="0" fontId="3" fillId="0" borderId="0"/>
    <xf numFmtId="0" fontId="1" fillId="0" borderId="0"/>
    <xf numFmtId="9" fontId="1" fillId="0" borderId="0" applyFont="0" applyFill="0" applyBorder="0" applyAlignment="0" applyProtection="0"/>
    <xf numFmtId="167" fontId="2" fillId="0" borderId="0"/>
    <xf numFmtId="0" fontId="4" fillId="7" borderId="0" applyBorder="0">
      <alignment vertical="center"/>
    </xf>
    <xf numFmtId="168" fontId="4" fillId="8" borderId="0" applyBorder="0">
      <alignment horizontal="center" vertical="center"/>
      <protection locked="0"/>
    </xf>
    <xf numFmtId="167" fontId="2" fillId="0" borderId="0"/>
    <xf numFmtId="164" fontId="2" fillId="0" borderId="0" applyFon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5" fillId="0" borderId="0" applyNumberFormat="0" applyFill="0" applyBorder="0" applyAlignment="0" applyProtection="0"/>
    <xf numFmtId="0" fontId="21" fillId="0" borderId="6" applyNumberFormat="0" applyFill="0" applyAlignment="0" applyProtection="0"/>
    <xf numFmtId="0" fontId="22" fillId="0" borderId="7" applyNumberFormat="0" applyFill="0" applyAlignment="0" applyProtection="0"/>
    <xf numFmtId="0" fontId="23" fillId="0" borderId="8" applyNumberFormat="0" applyFill="0" applyAlignment="0" applyProtection="0"/>
    <xf numFmtId="0" fontId="23" fillId="0" borderId="0" applyNumberFormat="0" applyFill="0" applyBorder="0" applyAlignment="0" applyProtection="0"/>
    <xf numFmtId="0" fontId="16" fillId="9" borderId="0" applyNumberFormat="0" applyBorder="0" applyAlignment="0" applyProtection="0"/>
    <xf numFmtId="0" fontId="24" fillId="10" borderId="0" applyNumberFormat="0" applyBorder="0" applyAlignment="0" applyProtection="0"/>
    <xf numFmtId="0" fontId="17" fillId="11" borderId="9" applyNumberFormat="0" applyAlignment="0" applyProtection="0"/>
    <xf numFmtId="0" fontId="18" fillId="12" borderId="10" applyNumberFormat="0" applyAlignment="0" applyProtection="0"/>
    <xf numFmtId="0" fontId="14" fillId="13" borderId="11" applyNumberFormat="0" applyFont="0" applyAlignment="0" applyProtection="0"/>
    <xf numFmtId="0" fontId="20" fillId="0" borderId="0" applyNumberFormat="0" applyFill="0" applyBorder="0" applyAlignment="0" applyProtection="0"/>
    <xf numFmtId="0" fontId="15"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4" fillId="19" borderId="0" applyNumberFormat="0" applyBorder="0" applyAlignment="0" applyProtection="0"/>
    <xf numFmtId="0" fontId="14" fillId="20" borderId="0" applyNumberFormat="0" applyBorder="0" applyAlignment="0" applyProtection="0"/>
    <xf numFmtId="0" fontId="14" fillId="28" borderId="0" applyNumberFormat="0" applyBorder="0" applyAlignment="0" applyProtection="0"/>
    <xf numFmtId="0" fontId="15" fillId="29"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1" fillId="0" borderId="6" applyNumberFormat="0" applyFill="0" applyAlignment="0" applyProtection="0"/>
    <xf numFmtId="0" fontId="22" fillId="0" borderId="7" applyNumberFormat="0" applyFill="0" applyAlignment="0" applyProtection="0"/>
    <xf numFmtId="0" fontId="23" fillId="0" borderId="8" applyNumberFormat="0" applyFill="0" applyAlignment="0" applyProtection="0"/>
    <xf numFmtId="0" fontId="23" fillId="0" borderId="0" applyNumberFormat="0" applyFill="0" applyBorder="0" applyAlignment="0" applyProtection="0"/>
    <xf numFmtId="0" fontId="16" fillId="9" borderId="0" applyNumberFormat="0" applyBorder="0" applyAlignment="0" applyProtection="0"/>
    <xf numFmtId="0" fontId="24" fillId="10" borderId="0" applyNumberFormat="0" applyBorder="0" applyAlignment="0" applyProtection="0"/>
    <xf numFmtId="0" fontId="17" fillId="11" borderId="9" applyNumberFormat="0" applyAlignment="0" applyProtection="0"/>
    <xf numFmtId="0" fontId="18" fillId="12" borderId="10" applyNumberFormat="0" applyAlignment="0" applyProtection="0"/>
    <xf numFmtId="0" fontId="14" fillId="13" borderId="11" applyNumberFormat="0" applyFont="0" applyAlignment="0" applyProtection="0"/>
    <xf numFmtId="0" fontId="20" fillId="0" borderId="0" applyNumberFormat="0" applyFill="0" applyBorder="0" applyAlignment="0" applyProtection="0"/>
    <xf numFmtId="0" fontId="15"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4" fillId="19" borderId="0" applyNumberFormat="0" applyBorder="0" applyAlignment="0" applyProtection="0"/>
    <xf numFmtId="0" fontId="14" fillId="20" borderId="0" applyNumberFormat="0" applyBorder="0" applyAlignment="0" applyProtection="0"/>
    <xf numFmtId="0" fontId="15" fillId="21" borderId="0" applyNumberFormat="0" applyBorder="0" applyAlignment="0" applyProtection="0"/>
    <xf numFmtId="0" fontId="15" fillId="22" borderId="0" applyNumberFormat="0" applyBorder="0" applyAlignment="0" applyProtection="0"/>
    <xf numFmtId="0" fontId="14" fillId="23" borderId="0" applyNumberFormat="0" applyBorder="0" applyAlignment="0" applyProtection="0"/>
    <xf numFmtId="0" fontId="14" fillId="24" borderId="0" applyNumberFormat="0" applyBorder="0" applyAlignment="0" applyProtection="0"/>
    <xf numFmtId="0" fontId="15" fillId="25" borderId="0" applyNumberFormat="0" applyBorder="0" applyAlignment="0" applyProtection="0"/>
    <xf numFmtId="0" fontId="15" fillId="26" borderId="0" applyNumberFormat="0" applyBorder="0" applyAlignment="0" applyProtection="0"/>
    <xf numFmtId="0" fontId="14" fillId="27" borderId="0" applyNumberFormat="0" applyBorder="0" applyAlignment="0" applyProtection="0"/>
    <xf numFmtId="0" fontId="14" fillId="28" borderId="0" applyNumberFormat="0" applyBorder="0" applyAlignment="0" applyProtection="0"/>
    <xf numFmtId="0" fontId="15" fillId="29" borderId="0" applyNumberFormat="0" applyBorder="0" applyAlignment="0" applyProtection="0"/>
    <xf numFmtId="0" fontId="15" fillId="30"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5" fillId="33" borderId="0" applyNumberFormat="0" applyBorder="0" applyAlignment="0" applyProtection="0"/>
    <xf numFmtId="0" fontId="15" fillId="34" borderId="0" applyNumberFormat="0" applyBorder="0" applyAlignment="0" applyProtection="0"/>
    <xf numFmtId="0" fontId="14" fillId="35" borderId="0" applyNumberFormat="0" applyBorder="0" applyAlignment="0" applyProtection="0"/>
    <xf numFmtId="0" fontId="14" fillId="36" borderId="0" applyNumberFormat="0" applyBorder="0" applyAlignment="0" applyProtection="0"/>
    <xf numFmtId="0" fontId="15" fillId="37" borderId="0" applyNumberFormat="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7" fillId="11" borderId="9" applyNumberForma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7" fillId="11" borderId="9" applyNumberFormat="0" applyAlignment="0" applyProtection="0"/>
    <xf numFmtId="0" fontId="24" fillId="10"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15" fillId="37" borderId="0" applyNumberFormat="0" applyBorder="0" applyAlignment="0" applyProtection="0"/>
    <xf numFmtId="0" fontId="14" fillId="36"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7" fillId="11" borderId="9" applyNumberFormat="0" applyAlignment="0" applyProtection="0"/>
    <xf numFmtId="0" fontId="24" fillId="10"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7" fillId="11" borderId="9" applyNumberFormat="0" applyAlignment="0" applyProtection="0"/>
    <xf numFmtId="0" fontId="24" fillId="10"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5" fillId="37"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2" fillId="0" borderId="7" applyNumberFormat="0" applyFill="0" applyAlignment="0" applyProtection="0"/>
    <xf numFmtId="0" fontId="21" fillId="0" borderId="6" applyNumberFormat="0" applyFill="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7" fillId="11" borderId="9" applyNumberFormat="0" applyAlignment="0" applyProtection="0"/>
    <xf numFmtId="0" fontId="24" fillId="10"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8" fillId="12" borderId="10" applyNumberFormat="0" applyAlignment="0" applyProtection="0"/>
    <xf numFmtId="0" fontId="18" fillId="12" borderId="10" applyNumberFormat="0" applyAlignment="0" applyProtection="0"/>
    <xf numFmtId="0" fontId="18" fillId="12" borderId="10" applyNumberFormat="0" applyAlignment="0" applyProtection="0"/>
    <xf numFmtId="0" fontId="18" fillId="12" borderId="10" applyNumberFormat="0" applyAlignment="0" applyProtection="0"/>
    <xf numFmtId="0" fontId="18" fillId="12" borderId="10" applyNumberFormat="0" applyAlignment="0" applyProtection="0"/>
    <xf numFmtId="0" fontId="18" fillId="12" borderId="10" applyNumberFormat="0" applyAlignment="0" applyProtection="0"/>
    <xf numFmtId="0" fontId="18" fillId="12" borderId="10" applyNumberFormat="0" applyAlignment="0" applyProtection="0"/>
    <xf numFmtId="0" fontId="18" fillId="12" borderId="10" applyNumberFormat="0" applyAlignment="0" applyProtection="0"/>
    <xf numFmtId="0" fontId="18" fillId="12" borderId="10" applyNumberFormat="0" applyAlignment="0" applyProtection="0"/>
    <xf numFmtId="0" fontId="18" fillId="12" borderId="10" applyNumberFormat="0" applyAlignment="0" applyProtection="0"/>
    <xf numFmtId="0" fontId="18" fillId="12" borderId="10" applyNumberFormat="0" applyAlignment="0" applyProtection="0"/>
    <xf numFmtId="0" fontId="18" fillId="12" borderId="10" applyNumberFormat="0" applyAlignment="0" applyProtection="0"/>
    <xf numFmtId="0" fontId="18" fillId="12" borderId="10" applyNumberFormat="0" applyAlignment="0" applyProtection="0"/>
    <xf numFmtId="0" fontId="18" fillId="12" borderId="10" applyNumberFormat="0" applyAlignment="0" applyProtection="0"/>
    <xf numFmtId="0" fontId="18" fillId="12" borderId="10" applyNumberForma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2" fillId="0" borderId="7" applyNumberFormat="0" applyFill="0" applyAlignment="0" applyProtection="0"/>
    <xf numFmtId="0" fontId="21" fillId="0" borderId="6" applyNumberFormat="0" applyFill="0" applyAlignment="0" applyProtection="0"/>
    <xf numFmtId="0" fontId="26"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1" fillId="0" borderId="6" applyNumberFormat="0" applyFill="0" applyAlignment="0" applyProtection="0"/>
    <xf numFmtId="0" fontId="22" fillId="0" borderId="7" applyNumberFormat="0" applyFill="0" applyAlignment="0" applyProtection="0"/>
    <xf numFmtId="0" fontId="23" fillId="0" borderId="0" applyNumberFormat="0" applyFill="0" applyBorder="0" applyAlignment="0" applyProtection="0"/>
    <xf numFmtId="0" fontId="16" fillId="9" borderId="0" applyNumberFormat="0" applyBorder="0" applyAlignment="0" applyProtection="0"/>
    <xf numFmtId="0" fontId="17" fillId="11" borderId="9" applyNumberFormat="0" applyAlignment="0" applyProtection="0"/>
    <xf numFmtId="0" fontId="18" fillId="12" borderId="10" applyNumberFormat="0" applyAlignment="0" applyProtection="0"/>
    <xf numFmtId="0" fontId="20" fillId="0" borderId="0" applyNumberFormat="0" applyFill="0" applyBorder="0" applyAlignment="0" applyProtection="0"/>
    <xf numFmtId="0" fontId="15" fillId="14" borderId="0" applyNumberFormat="0" applyBorder="0" applyAlignment="0" applyProtection="0"/>
    <xf numFmtId="0" fontId="14" fillId="16" borderId="0" applyNumberFormat="0" applyBorder="0" applyAlignment="0" applyProtection="0"/>
    <xf numFmtId="0" fontId="15" fillId="17" borderId="0" applyNumberFormat="0" applyBorder="0" applyAlignment="0" applyProtection="0"/>
    <xf numFmtId="0" fontId="14" fillId="19" borderId="0" applyNumberFormat="0" applyBorder="0" applyAlignment="0" applyProtection="0"/>
    <xf numFmtId="0" fontId="14" fillId="20" borderId="0" applyNumberFormat="0" applyBorder="0" applyAlignment="0" applyProtection="0"/>
    <xf numFmtId="0" fontId="15" fillId="22" borderId="0" applyNumberFormat="0" applyBorder="0" applyAlignment="0" applyProtection="0"/>
    <xf numFmtId="0" fontId="14" fillId="23" borderId="0" applyNumberFormat="0" applyBorder="0" applyAlignment="0" applyProtection="0"/>
    <xf numFmtId="0" fontId="15" fillId="25" borderId="0" applyNumberFormat="0" applyBorder="0" applyAlignment="0" applyProtection="0"/>
    <xf numFmtId="0" fontId="15" fillId="26" borderId="0" applyNumberFormat="0" applyBorder="0" applyAlignment="0" applyProtection="0"/>
    <xf numFmtId="0" fontId="14" fillId="28" borderId="0" applyNumberFormat="0" applyBorder="0" applyAlignment="0" applyProtection="0"/>
    <xf numFmtId="0" fontId="15" fillId="29"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5" fillId="34" borderId="0" applyNumberFormat="0" applyBorder="0" applyAlignment="0" applyProtection="0"/>
    <xf numFmtId="0" fontId="14" fillId="35" borderId="0" applyNumberFormat="0" applyBorder="0" applyAlignment="0" applyProtection="0"/>
    <xf numFmtId="0" fontId="15" fillId="37" borderId="0" applyNumberFormat="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2" fillId="0" borderId="7" applyNumberFormat="0" applyFill="0" applyAlignment="0" applyProtection="0"/>
    <xf numFmtId="0" fontId="21" fillId="0" borderId="6" applyNumberFormat="0" applyFill="0" applyAlignment="0" applyProtection="0"/>
    <xf numFmtId="0" fontId="26"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2" fillId="0" borderId="7" applyNumberFormat="0" applyFill="0" applyAlignment="0" applyProtection="0"/>
    <xf numFmtId="0" fontId="21" fillId="0" borderId="6" applyNumberFormat="0" applyFill="0" applyAlignment="0" applyProtection="0"/>
    <xf numFmtId="0" fontId="26"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2" fillId="0" borderId="7" applyNumberFormat="0" applyFill="0" applyAlignment="0" applyProtection="0"/>
    <xf numFmtId="0" fontId="21" fillId="0" borderId="6" applyNumberFormat="0" applyFill="0" applyAlignment="0" applyProtection="0"/>
    <xf numFmtId="0" fontId="26"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1" fillId="0" borderId="6" applyNumberFormat="0" applyFill="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1" fillId="0" borderId="6" applyNumberFormat="0" applyFill="0" applyAlignment="0" applyProtection="0"/>
    <xf numFmtId="0" fontId="22" fillId="0" borderId="7" applyNumberFormat="0" applyFill="0" applyAlignment="0" applyProtection="0"/>
    <xf numFmtId="0" fontId="23" fillId="0" borderId="0" applyNumberFormat="0" applyFill="0" applyBorder="0" applyAlignment="0" applyProtection="0"/>
    <xf numFmtId="0" fontId="16" fillId="9" borderId="0" applyNumberFormat="0" applyBorder="0" applyAlignment="0" applyProtection="0"/>
    <xf numFmtId="0" fontId="17" fillId="11" borderId="9" applyNumberFormat="0" applyAlignment="0" applyProtection="0"/>
    <xf numFmtId="0" fontId="18" fillId="12" borderId="10" applyNumberFormat="0" applyAlignment="0" applyProtection="0"/>
    <xf numFmtId="0" fontId="20" fillId="0" borderId="0" applyNumberFormat="0" applyFill="0" applyBorder="0" applyAlignment="0" applyProtection="0"/>
    <xf numFmtId="0" fontId="15" fillId="14" borderId="0" applyNumberFormat="0" applyBorder="0" applyAlignment="0" applyProtection="0"/>
    <xf numFmtId="0" fontId="14" fillId="16" borderId="0" applyNumberFormat="0" applyBorder="0" applyAlignment="0" applyProtection="0"/>
    <xf numFmtId="0" fontId="15" fillId="17" borderId="0" applyNumberFormat="0" applyBorder="0" applyAlignment="0" applyProtection="0"/>
    <xf numFmtId="0" fontId="14" fillId="19" borderId="0" applyNumberFormat="0" applyBorder="0" applyAlignment="0" applyProtection="0"/>
    <xf numFmtId="0" fontId="14" fillId="20" borderId="0" applyNumberFormat="0" applyBorder="0" applyAlignment="0" applyProtection="0"/>
    <xf numFmtId="0" fontId="15" fillId="22" borderId="0" applyNumberFormat="0" applyBorder="0" applyAlignment="0" applyProtection="0"/>
    <xf numFmtId="0" fontId="14" fillId="23" borderId="0" applyNumberFormat="0" applyBorder="0" applyAlignment="0" applyProtection="0"/>
    <xf numFmtId="0" fontId="15" fillId="25" borderId="0" applyNumberFormat="0" applyBorder="0" applyAlignment="0" applyProtection="0"/>
    <xf numFmtId="0" fontId="15" fillId="26" borderId="0" applyNumberFormat="0" applyBorder="0" applyAlignment="0" applyProtection="0"/>
    <xf numFmtId="0" fontId="14" fillId="28" borderId="0" applyNumberFormat="0" applyBorder="0" applyAlignment="0" applyProtection="0"/>
    <xf numFmtId="0" fontId="15" fillId="29"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5" fillId="34" borderId="0" applyNumberFormat="0" applyBorder="0" applyAlignment="0" applyProtection="0"/>
    <xf numFmtId="0" fontId="14" fillId="35" borderId="0" applyNumberFormat="0" applyBorder="0" applyAlignment="0" applyProtection="0"/>
    <xf numFmtId="0" fontId="15" fillId="37" borderId="0" applyNumberFormat="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2" fillId="0" borderId="7" applyNumberFormat="0" applyFill="0" applyAlignment="0" applyProtection="0"/>
    <xf numFmtId="0" fontId="21" fillId="0" borderId="6" applyNumberFormat="0" applyFill="0" applyAlignment="0" applyProtection="0"/>
    <xf numFmtId="0" fontId="26"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2" fillId="0" borderId="7" applyNumberFormat="0" applyFill="0" applyAlignment="0" applyProtection="0"/>
    <xf numFmtId="0" fontId="21" fillId="0" borderId="6" applyNumberFormat="0" applyFill="0" applyAlignment="0" applyProtection="0"/>
    <xf numFmtId="0" fontId="26"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2" fillId="0" borderId="7" applyNumberFormat="0" applyFill="0" applyAlignment="0" applyProtection="0"/>
    <xf numFmtId="0" fontId="21" fillId="0" borderId="6" applyNumberFormat="0" applyFill="0" applyAlignment="0" applyProtection="0"/>
    <xf numFmtId="0" fontId="26"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22" fillId="0" borderId="7" applyNumberFormat="0" applyFill="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1" fillId="0" borderId="6" applyNumberFormat="0" applyFill="0" applyAlignment="0" applyProtection="0"/>
    <xf numFmtId="0" fontId="22" fillId="0" borderId="7" applyNumberFormat="0" applyFill="0" applyAlignment="0" applyProtection="0"/>
    <xf numFmtId="0" fontId="23" fillId="0" borderId="0" applyNumberFormat="0" applyFill="0" applyBorder="0" applyAlignment="0" applyProtection="0"/>
    <xf numFmtId="0" fontId="16" fillId="9" borderId="0" applyNumberFormat="0" applyBorder="0" applyAlignment="0" applyProtection="0"/>
    <xf numFmtId="0" fontId="17" fillId="11" borderId="9" applyNumberFormat="0" applyAlignment="0" applyProtection="0"/>
    <xf numFmtId="0" fontId="18" fillId="12" borderId="10" applyNumberFormat="0" applyAlignment="0" applyProtection="0"/>
    <xf numFmtId="0" fontId="20" fillId="0" borderId="0" applyNumberFormat="0" applyFill="0" applyBorder="0" applyAlignment="0" applyProtection="0"/>
    <xf numFmtId="0" fontId="15" fillId="14" borderId="0" applyNumberFormat="0" applyBorder="0" applyAlignment="0" applyProtection="0"/>
    <xf numFmtId="0" fontId="14" fillId="16" borderId="0" applyNumberFormat="0" applyBorder="0" applyAlignment="0" applyProtection="0"/>
    <xf numFmtId="0" fontId="15" fillId="17" borderId="0" applyNumberFormat="0" applyBorder="0" applyAlignment="0" applyProtection="0"/>
    <xf numFmtId="0" fontId="14" fillId="19" borderId="0" applyNumberFormat="0" applyBorder="0" applyAlignment="0" applyProtection="0"/>
    <xf numFmtId="0" fontId="14" fillId="20" borderId="0" applyNumberFormat="0" applyBorder="0" applyAlignment="0" applyProtection="0"/>
    <xf numFmtId="0" fontId="15" fillId="22" borderId="0" applyNumberFormat="0" applyBorder="0" applyAlignment="0" applyProtection="0"/>
    <xf numFmtId="0" fontId="14" fillId="23" borderId="0" applyNumberFormat="0" applyBorder="0" applyAlignment="0" applyProtection="0"/>
    <xf numFmtId="0" fontId="15" fillId="25" borderId="0" applyNumberFormat="0" applyBorder="0" applyAlignment="0" applyProtection="0"/>
    <xf numFmtId="0" fontId="15" fillId="26" borderId="0" applyNumberFormat="0" applyBorder="0" applyAlignment="0" applyProtection="0"/>
    <xf numFmtId="0" fontId="14" fillId="28" borderId="0" applyNumberFormat="0" applyBorder="0" applyAlignment="0" applyProtection="0"/>
    <xf numFmtId="0" fontId="15" fillId="29"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5" fillId="34" borderId="0" applyNumberFormat="0" applyBorder="0" applyAlignment="0" applyProtection="0"/>
    <xf numFmtId="0" fontId="14" fillId="35" borderId="0" applyNumberFormat="0" applyBorder="0" applyAlignment="0" applyProtection="0"/>
    <xf numFmtId="0" fontId="15" fillId="37" borderId="0" applyNumberFormat="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2" fillId="0" borderId="7" applyNumberFormat="0" applyFill="0" applyAlignment="0" applyProtection="0"/>
    <xf numFmtId="0" fontId="21" fillId="0" borderId="6" applyNumberFormat="0" applyFill="0" applyAlignment="0" applyProtection="0"/>
    <xf numFmtId="0" fontId="26"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3" fillId="0" borderId="8" applyNumberFormat="0" applyFill="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7" fillId="11" borderId="9" applyNumberFormat="0" applyAlignment="0" applyProtection="0"/>
    <xf numFmtId="0" fontId="24" fillId="10"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7" fillId="11" borderId="9" applyNumberFormat="0" applyAlignment="0" applyProtection="0"/>
    <xf numFmtId="0" fontId="24" fillId="10"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5" fillId="0" borderId="0" applyNumberFormat="0" applyFill="0" applyBorder="0" applyAlignment="0" applyProtection="0"/>
    <xf numFmtId="0" fontId="22" fillId="0" borderId="7" applyNumberFormat="0" applyFill="0" applyAlignment="0" applyProtection="0"/>
    <xf numFmtId="0" fontId="23" fillId="0" borderId="8" applyNumberFormat="0" applyFill="0" applyAlignment="0" applyProtection="0"/>
    <xf numFmtId="0" fontId="16" fillId="9" borderId="0" applyNumberFormat="0" applyBorder="0" applyAlignment="0" applyProtection="0"/>
    <xf numFmtId="0" fontId="24" fillId="10" borderId="0" applyNumberFormat="0" applyBorder="0" applyAlignment="0" applyProtection="0"/>
    <xf numFmtId="0" fontId="18" fillId="12" borderId="10" applyNumberFormat="0" applyAlignment="0" applyProtection="0"/>
    <xf numFmtId="0" fontId="14" fillId="13" borderId="11" applyNumberFormat="0" applyFont="0" applyAlignment="0" applyProtection="0"/>
    <xf numFmtId="0" fontId="15" fillId="14" borderId="0" applyNumberFormat="0" applyBorder="0" applyAlignment="0" applyProtection="0"/>
    <xf numFmtId="0" fontId="14" fillId="15"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4" fillId="20" borderId="0" applyNumberFormat="0" applyBorder="0" applyAlignment="0" applyProtection="0"/>
    <xf numFmtId="0" fontId="15" fillId="21" borderId="0" applyNumberFormat="0" applyBorder="0" applyAlignment="0" applyProtection="0"/>
    <xf numFmtId="0" fontId="14" fillId="23" borderId="0" applyNumberFormat="0" applyBorder="0" applyAlignment="0" applyProtection="0"/>
    <xf numFmtId="0" fontId="14" fillId="24" borderId="0" applyNumberFormat="0" applyBorder="0" applyAlignment="0" applyProtection="0"/>
    <xf numFmtId="0" fontId="15" fillId="26" borderId="0" applyNumberFormat="0" applyBorder="0" applyAlignment="0" applyProtection="0"/>
    <xf numFmtId="0" fontId="14" fillId="27" borderId="0" applyNumberFormat="0" applyBorder="0" applyAlignment="0" applyProtection="0"/>
    <xf numFmtId="0" fontId="15" fillId="29" borderId="0" applyNumberFormat="0" applyBorder="0" applyAlignment="0" applyProtection="0"/>
    <xf numFmtId="0" fontId="15" fillId="30" borderId="0" applyNumberFormat="0" applyBorder="0" applyAlignment="0" applyProtection="0"/>
    <xf numFmtId="0" fontId="14" fillId="32" borderId="0" applyNumberFormat="0" applyBorder="0" applyAlignment="0" applyProtection="0"/>
    <xf numFmtId="0" fontId="15" fillId="33" borderId="0" applyNumberFormat="0" applyBorder="0" applyAlignment="0" applyProtection="0"/>
    <xf numFmtId="0" fontId="14" fillId="35" borderId="0" applyNumberFormat="0" applyBorder="0" applyAlignment="0" applyProtection="0"/>
    <xf numFmtId="0" fontId="14" fillId="36" borderId="0" applyNumberFormat="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3"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2" fillId="0" borderId="7" applyNumberFormat="0" applyFill="0" applyAlignment="0" applyProtection="0"/>
    <xf numFmtId="0" fontId="21" fillId="0" borderId="6" applyNumberFormat="0" applyFill="0" applyAlignment="0" applyProtection="0"/>
    <xf numFmtId="0" fontId="26"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2" fillId="0" borderId="7" applyNumberFormat="0" applyFill="0" applyAlignment="0" applyProtection="0"/>
    <xf numFmtId="0" fontId="21" fillId="0" borderId="6" applyNumberFormat="0" applyFill="0" applyAlignment="0" applyProtection="0"/>
    <xf numFmtId="0" fontId="26"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2" fillId="0" borderId="7" applyNumberFormat="0" applyFill="0" applyAlignment="0" applyProtection="0"/>
    <xf numFmtId="0" fontId="21" fillId="0" borderId="6" applyNumberFormat="0" applyFill="0" applyAlignment="0" applyProtection="0"/>
    <xf numFmtId="0" fontId="26"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1" fillId="0" borderId="6" applyNumberFormat="0" applyFill="0" applyAlignment="0" applyProtection="0"/>
    <xf numFmtId="0" fontId="22" fillId="0" borderId="7" applyNumberFormat="0" applyFill="0" applyAlignment="0" applyProtection="0"/>
    <xf numFmtId="0" fontId="23" fillId="0" borderId="0" applyNumberFormat="0" applyFill="0" applyBorder="0" applyAlignment="0" applyProtection="0"/>
    <xf numFmtId="0" fontId="16" fillId="9" borderId="0" applyNumberFormat="0" applyBorder="0" applyAlignment="0" applyProtection="0"/>
    <xf numFmtId="0" fontId="17" fillId="11" borderId="9" applyNumberFormat="0" applyAlignment="0" applyProtection="0"/>
    <xf numFmtId="0" fontId="18" fillId="12" borderId="10" applyNumberFormat="0" applyAlignment="0" applyProtection="0"/>
    <xf numFmtId="0" fontId="20" fillId="0" borderId="0" applyNumberFormat="0" applyFill="0" applyBorder="0" applyAlignment="0" applyProtection="0"/>
    <xf numFmtId="0" fontId="15" fillId="14" borderId="0" applyNumberFormat="0" applyBorder="0" applyAlignment="0" applyProtection="0"/>
    <xf numFmtId="0" fontId="14" fillId="16" borderId="0" applyNumberFormat="0" applyBorder="0" applyAlignment="0" applyProtection="0"/>
    <xf numFmtId="0" fontId="15" fillId="17" borderId="0" applyNumberFormat="0" applyBorder="0" applyAlignment="0" applyProtection="0"/>
    <xf numFmtId="0" fontId="14" fillId="19" borderId="0" applyNumberFormat="0" applyBorder="0" applyAlignment="0" applyProtection="0"/>
    <xf numFmtId="0" fontId="14" fillId="20" borderId="0" applyNumberFormat="0" applyBorder="0" applyAlignment="0" applyProtection="0"/>
    <xf numFmtId="0" fontId="15" fillId="22" borderId="0" applyNumberFormat="0" applyBorder="0" applyAlignment="0" applyProtection="0"/>
    <xf numFmtId="0" fontId="14" fillId="23" borderId="0" applyNumberFormat="0" applyBorder="0" applyAlignment="0" applyProtection="0"/>
    <xf numFmtId="0" fontId="15" fillId="25" borderId="0" applyNumberFormat="0" applyBorder="0" applyAlignment="0" applyProtection="0"/>
    <xf numFmtId="0" fontId="15" fillId="26" borderId="0" applyNumberFormat="0" applyBorder="0" applyAlignment="0" applyProtection="0"/>
    <xf numFmtId="0" fontId="14" fillId="28" borderId="0" applyNumberFormat="0" applyBorder="0" applyAlignment="0" applyProtection="0"/>
    <xf numFmtId="0" fontId="15" fillId="29"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5" fillId="34" borderId="0" applyNumberFormat="0" applyBorder="0" applyAlignment="0" applyProtection="0"/>
    <xf numFmtId="0" fontId="14" fillId="35" borderId="0" applyNumberFormat="0" applyBorder="0" applyAlignment="0" applyProtection="0"/>
    <xf numFmtId="0" fontId="15" fillId="37" borderId="0" applyNumberFormat="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2" fillId="0" borderId="7" applyNumberFormat="0" applyFill="0" applyAlignment="0" applyProtection="0"/>
    <xf numFmtId="0" fontId="21" fillId="0" borderId="6" applyNumberFormat="0" applyFill="0" applyAlignment="0" applyProtection="0"/>
    <xf numFmtId="0" fontId="26"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2" fillId="0" borderId="7" applyNumberFormat="0" applyFill="0" applyAlignment="0" applyProtection="0"/>
    <xf numFmtId="0" fontId="21" fillId="0" borderId="6" applyNumberFormat="0" applyFill="0" applyAlignment="0" applyProtection="0"/>
    <xf numFmtId="0" fontId="26"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4" fillId="27" borderId="0" applyNumberFormat="0" applyBorder="0" applyAlignment="0" applyProtection="0"/>
    <xf numFmtId="0" fontId="14" fillId="24" borderId="0" applyNumberFormat="0" applyBorder="0" applyAlignment="0" applyProtection="0"/>
    <xf numFmtId="0" fontId="15" fillId="21"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2" fillId="0" borderId="7"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5" fillId="0" borderId="0" applyNumberFormat="0" applyFill="0" applyBorder="0" applyAlignment="0" applyProtection="0"/>
    <xf numFmtId="0" fontId="22" fillId="0" borderId="7" applyNumberFormat="0" applyFill="0" applyAlignment="0" applyProtection="0"/>
    <xf numFmtId="0" fontId="23" fillId="0" borderId="8" applyNumberFormat="0" applyFill="0" applyAlignment="0" applyProtection="0"/>
    <xf numFmtId="0" fontId="16" fillId="9" borderId="0" applyNumberFormat="0" applyBorder="0" applyAlignment="0" applyProtection="0"/>
    <xf numFmtId="0" fontId="24" fillId="10" borderId="0" applyNumberFormat="0" applyBorder="0" applyAlignment="0" applyProtection="0"/>
    <xf numFmtId="0" fontId="18" fillId="12" borderId="10" applyNumberFormat="0" applyAlignment="0" applyProtection="0"/>
    <xf numFmtId="0" fontId="14" fillId="13" borderId="11" applyNumberFormat="0" applyFont="0" applyAlignment="0" applyProtection="0"/>
    <xf numFmtId="0" fontId="15" fillId="14" borderId="0" applyNumberFormat="0" applyBorder="0" applyAlignment="0" applyProtection="0"/>
    <xf numFmtId="0" fontId="14" fillId="15"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4" fillId="20" borderId="0" applyNumberFormat="0" applyBorder="0" applyAlignment="0" applyProtection="0"/>
    <xf numFmtId="0" fontId="15" fillId="21" borderId="0" applyNumberFormat="0" applyBorder="0" applyAlignment="0" applyProtection="0"/>
    <xf numFmtId="0" fontId="14" fillId="23" borderId="0" applyNumberFormat="0" applyBorder="0" applyAlignment="0" applyProtection="0"/>
    <xf numFmtId="0" fontId="14" fillId="24" borderId="0" applyNumberFormat="0" applyBorder="0" applyAlignment="0" applyProtection="0"/>
    <xf numFmtId="0" fontId="15" fillId="26" borderId="0" applyNumberFormat="0" applyBorder="0" applyAlignment="0" applyProtection="0"/>
    <xf numFmtId="0" fontId="14" fillId="27" borderId="0" applyNumberFormat="0" applyBorder="0" applyAlignment="0" applyProtection="0"/>
    <xf numFmtId="0" fontId="15" fillId="29" borderId="0" applyNumberFormat="0" applyBorder="0" applyAlignment="0" applyProtection="0"/>
    <xf numFmtId="0" fontId="15" fillId="30" borderId="0" applyNumberFormat="0" applyBorder="0" applyAlignment="0" applyProtection="0"/>
    <xf numFmtId="0" fontId="14" fillId="32" borderId="0" applyNumberFormat="0" applyBorder="0" applyAlignment="0" applyProtection="0"/>
    <xf numFmtId="0" fontId="15" fillId="33" borderId="0" applyNumberFormat="0" applyBorder="0" applyAlignment="0" applyProtection="0"/>
    <xf numFmtId="0" fontId="14" fillId="35" borderId="0" applyNumberFormat="0" applyBorder="0" applyAlignment="0" applyProtection="0"/>
    <xf numFmtId="0" fontId="14" fillId="36" borderId="0" applyNumberFormat="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7" fillId="11" borderId="9" applyNumberFormat="0" applyAlignment="0" applyProtection="0"/>
    <xf numFmtId="0" fontId="24" fillId="10"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5" fillId="37"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2" fillId="0" borderId="7" applyNumberFormat="0" applyFill="0" applyAlignment="0" applyProtection="0"/>
    <xf numFmtId="0" fontId="21" fillId="0" borderId="6" applyNumberFormat="0" applyFill="0" applyAlignment="0" applyProtection="0"/>
    <xf numFmtId="0" fontId="26" fillId="13" borderId="11" applyNumberFormat="0" applyFont="0" applyAlignment="0" applyProtection="0"/>
    <xf numFmtId="0" fontId="15" fillId="37"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2" fillId="0" borderId="7" applyNumberFormat="0" applyFill="0" applyAlignment="0" applyProtection="0"/>
    <xf numFmtId="0" fontId="21" fillId="0" borderId="6" applyNumberFormat="0" applyFill="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4" fillId="10"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7" fillId="11" borderId="9" applyNumberFormat="0" applyAlignment="0" applyProtection="0"/>
    <xf numFmtId="0" fontId="24" fillId="10"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7" fillId="11" borderId="9" applyNumberFormat="0" applyAlignment="0" applyProtection="0"/>
    <xf numFmtId="0" fontId="24" fillId="10"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5" fillId="37"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2" fillId="0" borderId="7" applyNumberFormat="0" applyFill="0" applyAlignment="0" applyProtection="0"/>
    <xf numFmtId="0" fontId="21" fillId="0" borderId="6" applyNumberFormat="0" applyFill="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1" fillId="0" borderId="6" applyNumberFormat="0" applyFill="0" applyAlignment="0" applyProtection="0"/>
    <xf numFmtId="0" fontId="22" fillId="0" borderId="7" applyNumberFormat="0" applyFill="0" applyAlignment="0" applyProtection="0"/>
    <xf numFmtId="0" fontId="23" fillId="0" borderId="0" applyNumberFormat="0" applyFill="0" applyBorder="0" applyAlignment="0" applyProtection="0"/>
    <xf numFmtId="0" fontId="16" fillId="9" borderId="0" applyNumberFormat="0" applyBorder="0" applyAlignment="0" applyProtection="0"/>
    <xf numFmtId="0" fontId="17" fillId="11" borderId="9" applyNumberFormat="0" applyAlignment="0" applyProtection="0"/>
    <xf numFmtId="0" fontId="18" fillId="12" borderId="10" applyNumberFormat="0" applyAlignment="0" applyProtection="0"/>
    <xf numFmtId="0" fontId="20" fillId="0" borderId="0" applyNumberFormat="0" applyFill="0" applyBorder="0" applyAlignment="0" applyProtection="0"/>
    <xf numFmtId="0" fontId="15" fillId="14" borderId="0" applyNumberFormat="0" applyBorder="0" applyAlignment="0" applyProtection="0"/>
    <xf numFmtId="0" fontId="14" fillId="16" borderId="0" applyNumberFormat="0" applyBorder="0" applyAlignment="0" applyProtection="0"/>
    <xf numFmtId="0" fontId="15" fillId="17" borderId="0" applyNumberFormat="0" applyBorder="0" applyAlignment="0" applyProtection="0"/>
    <xf numFmtId="0" fontId="14" fillId="19" borderId="0" applyNumberFormat="0" applyBorder="0" applyAlignment="0" applyProtection="0"/>
    <xf numFmtId="0" fontId="14" fillId="20" borderId="0" applyNumberFormat="0" applyBorder="0" applyAlignment="0" applyProtection="0"/>
    <xf numFmtId="0" fontId="15" fillId="22" borderId="0" applyNumberFormat="0" applyBorder="0" applyAlignment="0" applyProtection="0"/>
    <xf numFmtId="0" fontId="14" fillId="23" borderId="0" applyNumberFormat="0" applyBorder="0" applyAlignment="0" applyProtection="0"/>
    <xf numFmtId="0" fontId="15" fillId="25" borderId="0" applyNumberFormat="0" applyBorder="0" applyAlignment="0" applyProtection="0"/>
    <xf numFmtId="0" fontId="15" fillId="26" borderId="0" applyNumberFormat="0" applyBorder="0" applyAlignment="0" applyProtection="0"/>
    <xf numFmtId="0" fontId="14" fillId="28" borderId="0" applyNumberFormat="0" applyBorder="0" applyAlignment="0" applyProtection="0"/>
    <xf numFmtId="0" fontId="15" fillId="29"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5" fillId="34" borderId="0" applyNumberFormat="0" applyBorder="0" applyAlignment="0" applyProtection="0"/>
    <xf numFmtId="0" fontId="14" fillId="35" borderId="0" applyNumberFormat="0" applyBorder="0" applyAlignment="0" applyProtection="0"/>
    <xf numFmtId="0" fontId="15" fillId="37" borderId="0" applyNumberFormat="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21" fillId="0" borderId="6" applyNumberFormat="0" applyFill="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7" fillId="11" borderId="9" applyNumberFormat="0" applyAlignment="0" applyProtection="0"/>
    <xf numFmtId="0" fontId="24" fillId="10"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4" fillId="35"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8" fillId="12" borderId="10"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8" applyNumberFormat="0" applyFill="0" applyAlignment="0" applyProtection="0"/>
    <xf numFmtId="0" fontId="22" fillId="0" borderId="7"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20"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5" fillId="30"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4" fillId="35" borderId="0" applyNumberFormat="0" applyBorder="0" applyAlignment="0" applyProtection="0"/>
    <xf numFmtId="0" fontId="14" fillId="32" borderId="0" applyNumberFormat="0" applyBorder="0" applyAlignment="0" applyProtection="0"/>
    <xf numFmtId="0" fontId="15" fillId="29" borderId="0" applyNumberFormat="0" applyBorder="0" applyAlignment="0" applyProtection="0"/>
    <xf numFmtId="0" fontId="15" fillId="26" borderId="0" applyNumberFormat="0" applyBorder="0" applyAlignment="0" applyProtection="0"/>
    <xf numFmtId="0" fontId="14" fillId="23" borderId="0" applyNumberFormat="0" applyBorder="0" applyAlignment="0" applyProtection="0"/>
    <xf numFmtId="0" fontId="14" fillId="20" borderId="0" applyNumberFormat="0" applyBorder="0" applyAlignment="0" applyProtection="0"/>
    <xf numFmtId="0" fontId="15" fillId="17" borderId="0" applyNumberFormat="0" applyBorder="0" applyAlignment="0" applyProtection="0"/>
    <xf numFmtId="0" fontId="15" fillId="14" borderId="0" applyNumberFormat="0" applyBorder="0" applyAlignment="0" applyProtection="0"/>
    <xf numFmtId="0" fontId="18" fillId="12" borderId="10" applyNumberFormat="0" applyAlignment="0" applyProtection="0"/>
    <xf numFmtId="0" fontId="16" fillId="9" borderId="0" applyNumberFormat="0" applyBorder="0" applyAlignment="0" applyProtection="0"/>
    <xf numFmtId="0" fontId="22" fillId="0" borderId="7" applyNumberFormat="0" applyFill="0" applyAlignment="0" applyProtection="0"/>
    <xf numFmtId="0" fontId="14" fillId="35" borderId="0" applyNumberFormat="0" applyBorder="0" applyAlignment="0" applyProtection="0"/>
    <xf numFmtId="0" fontId="14" fillId="32" borderId="0" applyNumberFormat="0" applyBorder="0" applyAlignment="0" applyProtection="0"/>
    <xf numFmtId="0" fontId="15" fillId="29" borderId="0" applyNumberFormat="0" applyBorder="0" applyAlignment="0" applyProtection="0"/>
    <xf numFmtId="0" fontId="15" fillId="26" borderId="0" applyNumberFormat="0" applyBorder="0" applyAlignment="0" applyProtection="0"/>
    <xf numFmtId="0" fontId="14" fillId="23" borderId="0" applyNumberFormat="0" applyBorder="0" applyAlignment="0" applyProtection="0"/>
    <xf numFmtId="0" fontId="14" fillId="20" borderId="0" applyNumberFormat="0" applyBorder="0" applyAlignment="0" applyProtection="0"/>
    <xf numFmtId="0" fontId="15" fillId="17" borderId="0" applyNumberFormat="0" applyBorder="0" applyAlignment="0" applyProtection="0"/>
    <xf numFmtId="0" fontId="15" fillId="14" borderId="0" applyNumberFormat="0" applyBorder="0" applyAlignment="0" applyProtection="0"/>
    <xf numFmtId="0" fontId="18" fillId="12" borderId="10" applyNumberFormat="0" applyAlignment="0" applyProtection="0"/>
    <xf numFmtId="0" fontId="16" fillId="9" borderId="0" applyNumberFormat="0" applyBorder="0" applyAlignment="0" applyProtection="0"/>
    <xf numFmtId="0" fontId="22" fillId="0" borderId="7" applyNumberFormat="0" applyFill="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4" fillId="35" borderId="0" applyNumberFormat="0" applyBorder="0" applyAlignment="0" applyProtection="0"/>
    <xf numFmtId="0" fontId="14" fillId="32" borderId="0" applyNumberFormat="0" applyBorder="0" applyAlignment="0" applyProtection="0"/>
    <xf numFmtId="0" fontId="15" fillId="29" borderId="0" applyNumberFormat="0" applyBorder="0" applyAlignment="0" applyProtection="0"/>
    <xf numFmtId="0" fontId="15" fillId="26" borderId="0" applyNumberFormat="0" applyBorder="0" applyAlignment="0" applyProtection="0"/>
    <xf numFmtId="0" fontId="14" fillId="23" borderId="0" applyNumberFormat="0" applyBorder="0" applyAlignment="0" applyProtection="0"/>
    <xf numFmtId="0" fontId="14" fillId="20" borderId="0" applyNumberFormat="0" applyBorder="0" applyAlignment="0" applyProtection="0"/>
    <xf numFmtId="0" fontId="15" fillId="17" borderId="0" applyNumberFormat="0" applyBorder="0" applyAlignment="0" applyProtection="0"/>
    <xf numFmtId="0" fontId="15" fillId="14" borderId="0" applyNumberFormat="0" applyBorder="0" applyAlignment="0" applyProtection="0"/>
    <xf numFmtId="0" fontId="18" fillId="12" borderId="10" applyNumberFormat="0" applyAlignment="0" applyProtection="0"/>
    <xf numFmtId="0" fontId="16" fillId="9" borderId="0" applyNumberFormat="0" applyBorder="0" applyAlignment="0" applyProtection="0"/>
    <xf numFmtId="0" fontId="22" fillId="0" borderId="7" applyNumberFormat="0" applyFill="0" applyAlignment="0" applyProtection="0"/>
    <xf numFmtId="0" fontId="26" fillId="13" borderId="11" applyNumberFormat="0" applyFont="0" applyAlignment="0" applyProtection="0"/>
    <xf numFmtId="0" fontId="14" fillId="36" borderId="0" applyNumberFormat="0" applyBorder="0" applyAlignment="0" applyProtection="0"/>
    <xf numFmtId="0" fontId="15" fillId="33" borderId="0" applyNumberFormat="0" applyBorder="0" applyAlignment="0" applyProtection="0"/>
    <xf numFmtId="0" fontId="15" fillId="30" borderId="0" applyNumberFormat="0" applyBorder="0" applyAlignment="0" applyProtection="0"/>
    <xf numFmtId="0" fontId="14" fillId="27" borderId="0" applyNumberFormat="0" applyBorder="0" applyAlignment="0" applyProtection="0"/>
    <xf numFmtId="0" fontId="14" fillId="24" borderId="0" applyNumberFormat="0" applyBorder="0" applyAlignment="0" applyProtection="0"/>
    <xf numFmtId="0" fontId="15" fillId="21" borderId="0" applyNumberFormat="0" applyBorder="0" applyAlignment="0" applyProtection="0"/>
    <xf numFmtId="0" fontId="15" fillId="18" borderId="0" applyNumberFormat="0" applyBorder="0" applyAlignment="0" applyProtection="0"/>
    <xf numFmtId="0" fontId="14" fillId="15" borderId="0" applyNumberFormat="0" applyBorder="0" applyAlignment="0" applyProtection="0"/>
    <xf numFmtId="0" fontId="14" fillId="13" borderId="11" applyNumberFormat="0" applyFont="0" applyAlignment="0" applyProtection="0"/>
    <xf numFmtId="0" fontId="24" fillId="10" borderId="0" applyNumberFormat="0" applyBorder="0" applyAlignment="0" applyProtection="0"/>
    <xf numFmtId="0" fontId="23" fillId="0" borderId="8" applyNumberFormat="0" applyFill="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26" fillId="13" borderId="11" applyNumberFormat="0" applyFont="0" applyAlignment="0" applyProtection="0"/>
    <xf numFmtId="0" fontId="14" fillId="35" borderId="0" applyNumberFormat="0" applyBorder="0" applyAlignment="0" applyProtection="0"/>
    <xf numFmtId="0" fontId="14" fillId="32" borderId="0" applyNumberFormat="0" applyBorder="0" applyAlignment="0" applyProtection="0"/>
    <xf numFmtId="0" fontId="15" fillId="29" borderId="0" applyNumberFormat="0" applyBorder="0" applyAlignment="0" applyProtection="0"/>
    <xf numFmtId="0" fontId="15" fillId="26" borderId="0" applyNumberFormat="0" applyBorder="0" applyAlignment="0" applyProtection="0"/>
    <xf numFmtId="0" fontId="14" fillId="23" borderId="0" applyNumberFormat="0" applyBorder="0" applyAlignment="0" applyProtection="0"/>
    <xf numFmtId="0" fontId="14" fillId="20" borderId="0" applyNumberFormat="0" applyBorder="0" applyAlignment="0" applyProtection="0"/>
    <xf numFmtId="0" fontId="15" fillId="17" borderId="0" applyNumberFormat="0" applyBorder="0" applyAlignment="0" applyProtection="0"/>
    <xf numFmtId="0" fontId="15" fillId="14" borderId="0" applyNumberFormat="0" applyBorder="0" applyAlignment="0" applyProtection="0"/>
    <xf numFmtId="0" fontId="18" fillId="12" borderId="10" applyNumberFormat="0" applyAlignment="0" applyProtection="0"/>
    <xf numFmtId="0" fontId="16" fillId="9" borderId="0" applyNumberFormat="0" applyBorder="0" applyAlignment="0" applyProtection="0"/>
    <xf numFmtId="0" fontId="22" fillId="0" borderId="7" applyNumberFormat="0" applyFill="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5" fillId="33" borderId="0" applyNumberFormat="0" applyBorder="0" applyAlignment="0" applyProtection="0"/>
    <xf numFmtId="0" fontId="15" fillId="30" borderId="0" applyNumberFormat="0" applyBorder="0" applyAlignment="0" applyProtection="0"/>
    <xf numFmtId="0" fontId="14" fillId="27" borderId="0" applyNumberFormat="0" applyBorder="0" applyAlignment="0" applyProtection="0"/>
    <xf numFmtId="0" fontId="14" fillId="24" borderId="0" applyNumberFormat="0" applyBorder="0" applyAlignment="0" applyProtection="0"/>
    <xf numFmtId="0" fontId="15" fillId="21" borderId="0" applyNumberFormat="0" applyBorder="0" applyAlignment="0" applyProtection="0"/>
    <xf numFmtId="0" fontId="15" fillId="18" borderId="0" applyNumberFormat="0" applyBorder="0" applyAlignment="0" applyProtection="0"/>
    <xf numFmtId="0" fontId="14" fillId="15" borderId="0" applyNumberFormat="0" applyBorder="0" applyAlignment="0" applyProtection="0"/>
    <xf numFmtId="0" fontId="14" fillId="13" borderId="11" applyNumberFormat="0" applyFont="0" applyAlignment="0" applyProtection="0"/>
    <xf numFmtId="0" fontId="24" fillId="10" borderId="0" applyNumberFormat="0" applyBorder="0" applyAlignment="0" applyProtection="0"/>
    <xf numFmtId="0" fontId="23" fillId="0" borderId="8" applyNumberFormat="0" applyFill="0" applyAlignment="0" applyProtection="0"/>
    <xf numFmtId="0" fontId="25" fillId="0" borderId="0" applyNumberFormat="0" applyFill="0" applyBorder="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5" fillId="0" borderId="0" applyNumberFormat="0" applyFill="0" applyBorder="0" applyAlignment="0" applyProtection="0"/>
    <xf numFmtId="0" fontId="23" fillId="0" borderId="8" applyNumberFormat="0" applyFill="0" applyAlignment="0" applyProtection="0"/>
    <xf numFmtId="0" fontId="24" fillId="10" borderId="0" applyNumberFormat="0" applyBorder="0" applyAlignment="0" applyProtection="0"/>
    <xf numFmtId="0" fontId="14" fillId="13" borderId="11" applyNumberFormat="0" applyFont="0" applyAlignment="0" applyProtection="0"/>
    <xf numFmtId="0" fontId="14" fillId="15" borderId="0" applyNumberFormat="0" applyBorder="0" applyAlignment="0" applyProtection="0"/>
    <xf numFmtId="0" fontId="15" fillId="18" borderId="0" applyNumberFormat="0" applyBorder="0" applyAlignment="0" applyProtection="0"/>
    <xf numFmtId="0" fontId="15" fillId="21" borderId="0" applyNumberFormat="0" applyBorder="0" applyAlignment="0" applyProtection="0"/>
    <xf numFmtId="0" fontId="14" fillId="24" borderId="0" applyNumberFormat="0" applyBorder="0" applyAlignment="0" applyProtection="0"/>
    <xf numFmtId="0" fontId="14" fillId="27" borderId="0" applyNumberFormat="0" applyBorder="0" applyAlignment="0" applyProtection="0"/>
    <xf numFmtId="0" fontId="15" fillId="30" borderId="0" applyNumberFormat="0" applyBorder="0" applyAlignment="0" applyProtection="0"/>
    <xf numFmtId="0" fontId="15" fillId="33" borderId="0" applyNumberFormat="0" applyBorder="0" applyAlignment="0" applyProtection="0"/>
    <xf numFmtId="0" fontId="14" fillId="36"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5" fillId="33" borderId="0" applyNumberFormat="0" applyBorder="0" applyAlignment="0" applyProtection="0"/>
    <xf numFmtId="0" fontId="15" fillId="30" borderId="0" applyNumberFormat="0" applyBorder="0" applyAlignment="0" applyProtection="0"/>
    <xf numFmtId="0" fontId="14" fillId="27" borderId="0" applyNumberFormat="0" applyBorder="0" applyAlignment="0" applyProtection="0"/>
    <xf numFmtId="0" fontId="14" fillId="24" borderId="0" applyNumberFormat="0" applyBorder="0" applyAlignment="0" applyProtection="0"/>
    <xf numFmtId="0" fontId="15" fillId="21" borderId="0" applyNumberFormat="0" applyBorder="0" applyAlignment="0" applyProtection="0"/>
    <xf numFmtId="0" fontId="15" fillId="18" borderId="0" applyNumberFormat="0" applyBorder="0" applyAlignment="0" applyProtection="0"/>
    <xf numFmtId="0" fontId="14" fillId="15" borderId="0" applyNumberFormat="0" applyBorder="0" applyAlignment="0" applyProtection="0"/>
    <xf numFmtId="0" fontId="14" fillId="13" borderId="11" applyNumberFormat="0" applyFont="0" applyAlignment="0" applyProtection="0"/>
    <xf numFmtId="0" fontId="24" fillId="10" borderId="0" applyNumberFormat="0" applyBorder="0" applyAlignment="0" applyProtection="0"/>
    <xf numFmtId="0" fontId="23" fillId="0" borderId="8" applyNumberFormat="0" applyFill="0" applyAlignment="0" applyProtection="0"/>
    <xf numFmtId="0" fontId="25" fillId="0" borderId="0" applyNumberFormat="0" applyFill="0" applyBorder="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5" fillId="33" borderId="0" applyNumberFormat="0" applyBorder="0" applyAlignment="0" applyProtection="0"/>
    <xf numFmtId="0" fontId="15" fillId="30" borderId="0" applyNumberFormat="0" applyBorder="0" applyAlignment="0" applyProtection="0"/>
    <xf numFmtId="0" fontId="14" fillId="27" borderId="0" applyNumberFormat="0" applyBorder="0" applyAlignment="0" applyProtection="0"/>
    <xf numFmtId="0" fontId="14" fillId="24" borderId="0" applyNumberFormat="0" applyBorder="0" applyAlignment="0" applyProtection="0"/>
    <xf numFmtId="0" fontId="15" fillId="21" borderId="0" applyNumberFormat="0" applyBorder="0" applyAlignment="0" applyProtection="0"/>
    <xf numFmtId="0" fontId="15" fillId="18" borderId="0" applyNumberFormat="0" applyBorder="0" applyAlignment="0" applyProtection="0"/>
    <xf numFmtId="0" fontId="14" fillId="15" borderId="0" applyNumberFormat="0" applyBorder="0" applyAlignment="0" applyProtection="0"/>
    <xf numFmtId="0" fontId="14" fillId="13" borderId="11" applyNumberFormat="0" applyFont="0" applyAlignment="0" applyProtection="0"/>
    <xf numFmtId="0" fontId="24" fillId="10" borderId="0" applyNumberFormat="0" applyBorder="0" applyAlignment="0" applyProtection="0"/>
    <xf numFmtId="0" fontId="23" fillId="0" borderId="8" applyNumberFormat="0" applyFill="0" applyAlignment="0" applyProtection="0"/>
    <xf numFmtId="0" fontId="25" fillId="0" borderId="0" applyNumberFormat="0" applyFill="0" applyBorder="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5" fillId="33" borderId="0" applyNumberFormat="0" applyBorder="0" applyAlignment="0" applyProtection="0"/>
    <xf numFmtId="0" fontId="15" fillId="30" borderId="0" applyNumberFormat="0" applyBorder="0" applyAlignment="0" applyProtection="0"/>
    <xf numFmtId="0" fontId="14" fillId="27" borderId="0" applyNumberFormat="0" applyBorder="0" applyAlignment="0" applyProtection="0"/>
    <xf numFmtId="0" fontId="14" fillId="24" borderId="0" applyNumberFormat="0" applyBorder="0" applyAlignment="0" applyProtection="0"/>
    <xf numFmtId="0" fontId="15" fillId="21" borderId="0" applyNumberFormat="0" applyBorder="0" applyAlignment="0" applyProtection="0"/>
    <xf numFmtId="0" fontId="15" fillId="18" borderId="0" applyNumberFormat="0" applyBorder="0" applyAlignment="0" applyProtection="0"/>
    <xf numFmtId="0" fontId="14" fillId="15" borderId="0" applyNumberFormat="0" applyBorder="0" applyAlignment="0" applyProtection="0"/>
    <xf numFmtId="0" fontId="14" fillId="13" borderId="11" applyNumberFormat="0" applyFont="0" applyAlignment="0" applyProtection="0"/>
    <xf numFmtId="0" fontId="24" fillId="10" borderId="0" applyNumberFormat="0" applyBorder="0" applyAlignment="0" applyProtection="0"/>
    <xf numFmtId="0" fontId="23" fillId="0" borderId="8" applyNumberFormat="0" applyFill="0" applyAlignment="0" applyProtection="0"/>
    <xf numFmtId="0" fontId="25" fillId="0" borderId="0" applyNumberFormat="0" applyFill="0" applyBorder="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5" fillId="0" borderId="0" applyNumberFormat="0" applyFill="0" applyBorder="0" applyAlignment="0" applyProtection="0"/>
    <xf numFmtId="0" fontId="23" fillId="0" borderId="8" applyNumberFormat="0" applyFill="0" applyAlignment="0" applyProtection="0"/>
    <xf numFmtId="0" fontId="24" fillId="10" borderId="0" applyNumberFormat="0" applyBorder="0" applyAlignment="0" applyProtection="0"/>
    <xf numFmtId="0" fontId="14" fillId="13" borderId="11" applyNumberFormat="0" applyFont="0" applyAlignment="0" applyProtection="0"/>
    <xf numFmtId="0" fontId="14" fillId="15" borderId="0" applyNumberFormat="0" applyBorder="0" applyAlignment="0" applyProtection="0"/>
    <xf numFmtId="0" fontId="15" fillId="18" borderId="0" applyNumberFormat="0" applyBorder="0" applyAlignment="0" applyProtection="0"/>
    <xf numFmtId="0" fontId="15" fillId="21" borderId="0" applyNumberFormat="0" applyBorder="0" applyAlignment="0" applyProtection="0"/>
    <xf numFmtId="0" fontId="14" fillId="24" borderId="0" applyNumberFormat="0" applyBorder="0" applyAlignment="0" applyProtection="0"/>
    <xf numFmtId="0" fontId="14" fillId="27" borderId="0" applyNumberFormat="0" applyBorder="0" applyAlignment="0" applyProtection="0"/>
    <xf numFmtId="0" fontId="15" fillId="30" borderId="0" applyNumberFormat="0" applyBorder="0" applyAlignment="0" applyProtection="0"/>
    <xf numFmtId="0" fontId="15" fillId="33" borderId="0" applyNumberFormat="0" applyBorder="0" applyAlignment="0" applyProtection="0"/>
    <xf numFmtId="0" fontId="14" fillId="36"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5" fillId="33" borderId="0" applyNumberFormat="0" applyBorder="0" applyAlignment="0" applyProtection="0"/>
    <xf numFmtId="0" fontId="15" fillId="30" borderId="0" applyNumberFormat="0" applyBorder="0" applyAlignment="0" applyProtection="0"/>
    <xf numFmtId="0" fontId="14" fillId="27" borderId="0" applyNumberFormat="0" applyBorder="0" applyAlignment="0" applyProtection="0"/>
    <xf numFmtId="0" fontId="14" fillId="24" borderId="0" applyNumberFormat="0" applyBorder="0" applyAlignment="0" applyProtection="0"/>
    <xf numFmtId="0" fontId="15" fillId="21" borderId="0" applyNumberFormat="0" applyBorder="0" applyAlignment="0" applyProtection="0"/>
    <xf numFmtId="0" fontId="15" fillId="18" borderId="0" applyNumberFormat="0" applyBorder="0" applyAlignment="0" applyProtection="0"/>
    <xf numFmtId="0" fontId="14" fillId="15" borderId="0" applyNumberFormat="0" applyBorder="0" applyAlignment="0" applyProtection="0"/>
    <xf numFmtId="0" fontId="14" fillId="13" borderId="11" applyNumberFormat="0" applyFont="0" applyAlignment="0" applyProtection="0"/>
    <xf numFmtId="0" fontId="24" fillId="10" borderId="0" applyNumberFormat="0" applyBorder="0" applyAlignment="0" applyProtection="0"/>
    <xf numFmtId="0" fontId="23" fillId="0" borderId="8" applyNumberFormat="0" applyFill="0" applyAlignment="0" applyProtection="0"/>
    <xf numFmtId="0" fontId="25" fillId="0" borderId="0" applyNumberFormat="0" applyFill="0" applyBorder="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5" fillId="33" borderId="0" applyNumberFormat="0" applyBorder="0" applyAlignment="0" applyProtection="0"/>
    <xf numFmtId="0" fontId="15" fillId="30" borderId="0" applyNumberFormat="0" applyBorder="0" applyAlignment="0" applyProtection="0"/>
    <xf numFmtId="0" fontId="14" fillId="27" borderId="0" applyNumberFormat="0" applyBorder="0" applyAlignment="0" applyProtection="0"/>
    <xf numFmtId="0" fontId="14" fillId="24" borderId="0" applyNumberFormat="0" applyBorder="0" applyAlignment="0" applyProtection="0"/>
    <xf numFmtId="0" fontId="15" fillId="21" borderId="0" applyNumberFormat="0" applyBorder="0" applyAlignment="0" applyProtection="0"/>
    <xf numFmtId="0" fontId="15" fillId="18" borderId="0" applyNumberFormat="0" applyBorder="0" applyAlignment="0" applyProtection="0"/>
    <xf numFmtId="0" fontId="14" fillId="15" borderId="0" applyNumberFormat="0" applyBorder="0" applyAlignment="0" applyProtection="0"/>
    <xf numFmtId="0" fontId="14" fillId="13" borderId="11" applyNumberFormat="0" applyFont="0" applyAlignment="0" applyProtection="0"/>
    <xf numFmtId="0" fontId="24" fillId="10" borderId="0" applyNumberFormat="0" applyBorder="0" applyAlignment="0" applyProtection="0"/>
    <xf numFmtId="0" fontId="23" fillId="0" borderId="8" applyNumberFormat="0" applyFill="0" applyAlignment="0" applyProtection="0"/>
    <xf numFmtId="0" fontId="25" fillId="0" borderId="0" applyNumberFormat="0" applyFill="0" applyBorder="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5" fillId="33" borderId="0" applyNumberFormat="0" applyBorder="0" applyAlignment="0" applyProtection="0"/>
    <xf numFmtId="0" fontId="15" fillId="30" borderId="0" applyNumberFormat="0" applyBorder="0" applyAlignment="0" applyProtection="0"/>
    <xf numFmtId="0" fontId="14" fillId="27" borderId="0" applyNumberFormat="0" applyBorder="0" applyAlignment="0" applyProtection="0"/>
    <xf numFmtId="0" fontId="14" fillId="24" borderId="0" applyNumberFormat="0" applyBorder="0" applyAlignment="0" applyProtection="0"/>
    <xf numFmtId="0" fontId="15" fillId="21" borderId="0" applyNumberFormat="0" applyBorder="0" applyAlignment="0" applyProtection="0"/>
    <xf numFmtId="0" fontId="15" fillId="18" borderId="0" applyNumberFormat="0" applyBorder="0" applyAlignment="0" applyProtection="0"/>
    <xf numFmtId="0" fontId="14" fillId="15" borderId="0" applyNumberFormat="0" applyBorder="0" applyAlignment="0" applyProtection="0"/>
    <xf numFmtId="0" fontId="14" fillId="13" borderId="11" applyNumberFormat="0" applyFont="0" applyAlignment="0" applyProtection="0"/>
    <xf numFmtId="0" fontId="24" fillId="10" borderId="0" applyNumberFormat="0" applyBorder="0" applyAlignment="0" applyProtection="0"/>
    <xf numFmtId="0" fontId="23" fillId="0" borderId="8" applyNumberFormat="0" applyFill="0" applyAlignment="0" applyProtection="0"/>
    <xf numFmtId="0" fontId="25" fillId="0" borderId="0" applyNumberFormat="0" applyFill="0" applyBorder="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5" fillId="0" borderId="0" applyNumberFormat="0" applyFill="0" applyBorder="0" applyAlignment="0" applyProtection="0"/>
    <xf numFmtId="0" fontId="23" fillId="0" borderId="8" applyNumberFormat="0" applyFill="0" applyAlignment="0" applyProtection="0"/>
    <xf numFmtId="0" fontId="24" fillId="10" borderId="0" applyNumberFormat="0" applyBorder="0" applyAlignment="0" applyProtection="0"/>
    <xf numFmtId="0" fontId="14" fillId="13" borderId="11" applyNumberFormat="0" applyFont="0" applyAlignment="0" applyProtection="0"/>
    <xf numFmtId="0" fontId="14" fillId="15" borderId="0" applyNumberFormat="0" applyBorder="0" applyAlignment="0" applyProtection="0"/>
    <xf numFmtId="0" fontId="15" fillId="18" borderId="0" applyNumberFormat="0" applyBorder="0" applyAlignment="0" applyProtection="0"/>
    <xf numFmtId="0" fontId="15" fillId="21" borderId="0" applyNumberFormat="0" applyBorder="0" applyAlignment="0" applyProtection="0"/>
    <xf numFmtId="0" fontId="14" fillId="24" borderId="0" applyNumberFormat="0" applyBorder="0" applyAlignment="0" applyProtection="0"/>
    <xf numFmtId="0" fontId="14" fillId="27" borderId="0" applyNumberFormat="0" applyBorder="0" applyAlignment="0" applyProtection="0"/>
    <xf numFmtId="0" fontId="15" fillId="30" borderId="0" applyNumberFormat="0" applyBorder="0" applyAlignment="0" applyProtection="0"/>
    <xf numFmtId="0" fontId="15" fillId="33" borderId="0" applyNumberFormat="0" applyBorder="0" applyAlignment="0" applyProtection="0"/>
    <xf numFmtId="0" fontId="14" fillId="36"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5" fillId="33" borderId="0" applyNumberFormat="0" applyBorder="0" applyAlignment="0" applyProtection="0"/>
    <xf numFmtId="0" fontId="15" fillId="30" borderId="0" applyNumberFormat="0" applyBorder="0" applyAlignment="0" applyProtection="0"/>
    <xf numFmtId="0" fontId="14" fillId="27" borderId="0" applyNumberFormat="0" applyBorder="0" applyAlignment="0" applyProtection="0"/>
    <xf numFmtId="0" fontId="14" fillId="24" borderId="0" applyNumberFormat="0" applyBorder="0" applyAlignment="0" applyProtection="0"/>
    <xf numFmtId="0" fontId="15" fillId="21" borderId="0" applyNumberFormat="0" applyBorder="0" applyAlignment="0" applyProtection="0"/>
    <xf numFmtId="0" fontId="15" fillId="18" borderId="0" applyNumberFormat="0" applyBorder="0" applyAlignment="0" applyProtection="0"/>
    <xf numFmtId="0" fontId="14" fillId="15" borderId="0" applyNumberFormat="0" applyBorder="0" applyAlignment="0" applyProtection="0"/>
    <xf numFmtId="0" fontId="14" fillId="13" borderId="11" applyNumberFormat="0" applyFont="0" applyAlignment="0" applyProtection="0"/>
    <xf numFmtId="0" fontId="24" fillId="10" borderId="0" applyNumberFormat="0" applyBorder="0" applyAlignment="0" applyProtection="0"/>
    <xf numFmtId="0" fontId="23" fillId="0" borderId="8" applyNumberFormat="0" applyFill="0" applyAlignment="0" applyProtection="0"/>
    <xf numFmtId="0" fontId="25" fillId="0" borderId="0" applyNumberFormat="0" applyFill="0" applyBorder="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26" fillId="13" borderId="11" applyNumberFormat="0" applyFont="0" applyAlignment="0" applyProtection="0"/>
    <xf numFmtId="0" fontId="14" fillId="35" borderId="0" applyNumberFormat="0" applyBorder="0" applyAlignment="0" applyProtection="0"/>
    <xf numFmtId="0" fontId="14" fillId="32" borderId="0" applyNumberFormat="0" applyBorder="0" applyAlignment="0" applyProtection="0"/>
    <xf numFmtId="0" fontId="15" fillId="29" borderId="0" applyNumberFormat="0" applyBorder="0" applyAlignment="0" applyProtection="0"/>
    <xf numFmtId="0" fontId="15" fillId="26" borderId="0" applyNumberFormat="0" applyBorder="0" applyAlignment="0" applyProtection="0"/>
    <xf numFmtId="0" fontId="14" fillId="23" borderId="0" applyNumberFormat="0" applyBorder="0" applyAlignment="0" applyProtection="0"/>
    <xf numFmtId="0" fontId="14" fillId="20" borderId="0" applyNumberFormat="0" applyBorder="0" applyAlignment="0" applyProtection="0"/>
    <xf numFmtId="0" fontId="15" fillId="17" borderId="0" applyNumberFormat="0" applyBorder="0" applyAlignment="0" applyProtection="0"/>
    <xf numFmtId="0" fontId="15" fillId="14" borderId="0" applyNumberFormat="0" applyBorder="0" applyAlignment="0" applyProtection="0"/>
    <xf numFmtId="0" fontId="18" fillId="12" borderId="10" applyNumberFormat="0" applyAlignment="0" applyProtection="0"/>
    <xf numFmtId="0" fontId="16" fillId="9" borderId="0" applyNumberFormat="0" applyBorder="0" applyAlignment="0" applyProtection="0"/>
    <xf numFmtId="0" fontId="22" fillId="0" borderId="7" applyNumberFormat="0" applyFill="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26" fillId="13" borderId="11" applyNumberFormat="0" applyFont="0" applyAlignment="0" applyProtection="0"/>
    <xf numFmtId="0" fontId="14" fillId="35" borderId="0" applyNumberFormat="0" applyBorder="0" applyAlignment="0" applyProtection="0"/>
    <xf numFmtId="0" fontId="14" fillId="32" borderId="0" applyNumberFormat="0" applyBorder="0" applyAlignment="0" applyProtection="0"/>
    <xf numFmtId="0" fontId="15" fillId="29" borderId="0" applyNumberFormat="0" applyBorder="0" applyAlignment="0" applyProtection="0"/>
    <xf numFmtId="0" fontId="15" fillId="26" borderId="0" applyNumberFormat="0" applyBorder="0" applyAlignment="0" applyProtection="0"/>
    <xf numFmtId="0" fontId="14" fillId="23" borderId="0" applyNumberFormat="0" applyBorder="0" applyAlignment="0" applyProtection="0"/>
    <xf numFmtId="0" fontId="14" fillId="20" borderId="0" applyNumberFormat="0" applyBorder="0" applyAlignment="0" applyProtection="0"/>
    <xf numFmtId="0" fontId="15" fillId="17" borderId="0" applyNumberFormat="0" applyBorder="0" applyAlignment="0" applyProtection="0"/>
    <xf numFmtId="0" fontId="15" fillId="14" borderId="0" applyNumberFormat="0" applyBorder="0" applyAlignment="0" applyProtection="0"/>
    <xf numFmtId="0" fontId="18" fillId="12" borderId="10" applyNumberFormat="0" applyAlignment="0" applyProtection="0"/>
    <xf numFmtId="0" fontId="16" fillId="9" borderId="0" applyNumberFormat="0" applyBorder="0" applyAlignment="0" applyProtection="0"/>
    <xf numFmtId="0" fontId="22" fillId="0" borderId="7" applyNumberFormat="0" applyFill="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1" fillId="0" borderId="6" applyNumberFormat="0" applyFill="0" applyAlignment="0" applyProtection="0"/>
    <xf numFmtId="0" fontId="23" fillId="0" borderId="0" applyNumberFormat="0" applyFill="0" applyBorder="0" applyAlignment="0" applyProtection="0"/>
    <xf numFmtId="0" fontId="17" fillId="11" borderId="9" applyNumberFormat="0" applyAlignment="0" applyProtection="0"/>
    <xf numFmtId="0" fontId="20" fillId="0" borderId="0" applyNumberFormat="0" applyFill="0" applyBorder="0" applyAlignment="0" applyProtection="0"/>
    <xf numFmtId="0" fontId="14" fillId="16" borderId="0" applyNumberFormat="0" applyBorder="0" applyAlignment="0" applyProtection="0"/>
    <xf numFmtId="0" fontId="14" fillId="19" borderId="0" applyNumberFormat="0" applyBorder="0" applyAlignment="0" applyProtection="0"/>
    <xf numFmtId="0" fontId="15" fillId="22" borderId="0" applyNumberFormat="0" applyBorder="0" applyAlignment="0" applyProtection="0"/>
    <xf numFmtId="0" fontId="15" fillId="25" borderId="0" applyNumberFormat="0" applyBorder="0" applyAlignment="0" applyProtection="0"/>
    <xf numFmtId="0" fontId="14" fillId="28" borderId="0" applyNumberFormat="0" applyBorder="0" applyAlignment="0" applyProtection="0"/>
    <xf numFmtId="0" fontId="14" fillId="31" borderId="0" applyNumberFormat="0" applyBorder="0" applyAlignment="0" applyProtection="0"/>
    <xf numFmtId="0" fontId="15" fillId="34" borderId="0" applyNumberFormat="0" applyBorder="0" applyAlignment="0" applyProtection="0"/>
    <xf numFmtId="0" fontId="15" fillId="37"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5" fillId="33" borderId="0" applyNumberFormat="0" applyBorder="0" applyAlignment="0" applyProtection="0"/>
    <xf numFmtId="0" fontId="15" fillId="30" borderId="0" applyNumberFormat="0" applyBorder="0" applyAlignment="0" applyProtection="0"/>
    <xf numFmtId="0" fontId="14" fillId="27" borderId="0" applyNumberFormat="0" applyBorder="0" applyAlignment="0" applyProtection="0"/>
    <xf numFmtId="0" fontId="14" fillId="24" borderId="0" applyNumberFormat="0" applyBorder="0" applyAlignment="0" applyProtection="0"/>
    <xf numFmtId="0" fontId="15" fillId="21" borderId="0" applyNumberFormat="0" applyBorder="0" applyAlignment="0" applyProtection="0"/>
    <xf numFmtId="0" fontId="15" fillId="18" borderId="0" applyNumberFormat="0" applyBorder="0" applyAlignment="0" applyProtection="0"/>
    <xf numFmtId="0" fontId="14" fillId="15" borderId="0" applyNumberFormat="0" applyBorder="0" applyAlignment="0" applyProtection="0"/>
    <xf numFmtId="0" fontId="14" fillId="13" borderId="11" applyNumberFormat="0" applyFont="0" applyAlignment="0" applyProtection="0"/>
    <xf numFmtId="0" fontId="24" fillId="10" borderId="0" applyNumberFormat="0" applyBorder="0" applyAlignment="0" applyProtection="0"/>
    <xf numFmtId="0" fontId="23" fillId="0" borderId="8" applyNumberFormat="0" applyFill="0" applyAlignment="0" applyProtection="0"/>
    <xf numFmtId="0" fontId="25" fillId="0" borderId="0" applyNumberFormat="0" applyFill="0" applyBorder="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5" fillId="33" borderId="0" applyNumberFormat="0" applyBorder="0" applyAlignment="0" applyProtection="0"/>
    <xf numFmtId="0" fontId="15" fillId="30" borderId="0" applyNumberFormat="0" applyBorder="0" applyAlignment="0" applyProtection="0"/>
    <xf numFmtId="0" fontId="14" fillId="27" borderId="0" applyNumberFormat="0" applyBorder="0" applyAlignment="0" applyProtection="0"/>
    <xf numFmtId="0" fontId="14" fillId="24" borderId="0" applyNumberFormat="0" applyBorder="0" applyAlignment="0" applyProtection="0"/>
    <xf numFmtId="0" fontId="15" fillId="21" borderId="0" applyNumberFormat="0" applyBorder="0" applyAlignment="0" applyProtection="0"/>
    <xf numFmtId="0" fontId="15" fillId="18" borderId="0" applyNumberFormat="0" applyBorder="0" applyAlignment="0" applyProtection="0"/>
    <xf numFmtId="0" fontId="14" fillId="15" borderId="0" applyNumberFormat="0" applyBorder="0" applyAlignment="0" applyProtection="0"/>
    <xf numFmtId="0" fontId="14" fillId="13" borderId="11" applyNumberFormat="0" applyFont="0" applyAlignment="0" applyProtection="0"/>
    <xf numFmtId="0" fontId="24" fillId="10" borderId="0" applyNumberFormat="0" applyBorder="0" applyAlignment="0" applyProtection="0"/>
    <xf numFmtId="0" fontId="23" fillId="0" borderId="8" applyNumberFormat="0" applyFill="0" applyAlignment="0" applyProtection="0"/>
    <xf numFmtId="0" fontId="25" fillId="0" borderId="0" applyNumberFormat="0" applyFill="0" applyBorder="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5" fillId="33" borderId="0" applyNumberFormat="0" applyBorder="0" applyAlignment="0" applyProtection="0"/>
    <xf numFmtId="0" fontId="15" fillId="30" borderId="0" applyNumberFormat="0" applyBorder="0" applyAlignment="0" applyProtection="0"/>
    <xf numFmtId="0" fontId="14" fillId="27" borderId="0" applyNumberFormat="0" applyBorder="0" applyAlignment="0" applyProtection="0"/>
    <xf numFmtId="0" fontId="14" fillId="24" borderId="0" applyNumberFormat="0" applyBorder="0" applyAlignment="0" applyProtection="0"/>
    <xf numFmtId="0" fontId="15" fillId="21" borderId="0" applyNumberFormat="0" applyBorder="0" applyAlignment="0" applyProtection="0"/>
    <xf numFmtId="0" fontId="15" fillId="18" borderId="0" applyNumberFormat="0" applyBorder="0" applyAlignment="0" applyProtection="0"/>
    <xf numFmtId="0" fontId="14" fillId="15" borderId="0" applyNumberFormat="0" applyBorder="0" applyAlignment="0" applyProtection="0"/>
    <xf numFmtId="0" fontId="14" fillId="13" borderId="11" applyNumberFormat="0" applyFont="0" applyAlignment="0" applyProtection="0"/>
    <xf numFmtId="0" fontId="24" fillId="10" borderId="0" applyNumberFormat="0" applyBorder="0" applyAlignment="0" applyProtection="0"/>
    <xf numFmtId="0" fontId="23" fillId="0" borderId="8" applyNumberFormat="0" applyFill="0" applyAlignment="0" applyProtection="0"/>
    <xf numFmtId="0" fontId="25" fillId="0" borderId="0" applyNumberFormat="0" applyFill="0" applyBorder="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5" fillId="0" borderId="0" applyNumberFormat="0" applyFill="0" applyBorder="0" applyAlignment="0" applyProtection="0"/>
    <xf numFmtId="0" fontId="23" fillId="0" borderId="8" applyNumberFormat="0" applyFill="0" applyAlignment="0" applyProtection="0"/>
    <xf numFmtId="0" fontId="24" fillId="10" borderId="0" applyNumberFormat="0" applyBorder="0" applyAlignment="0" applyProtection="0"/>
    <xf numFmtId="0" fontId="14" fillId="13" borderId="11" applyNumberFormat="0" applyFont="0" applyAlignment="0" applyProtection="0"/>
    <xf numFmtId="0" fontId="14" fillId="15" borderId="0" applyNumberFormat="0" applyBorder="0" applyAlignment="0" applyProtection="0"/>
    <xf numFmtId="0" fontId="15" fillId="18" borderId="0" applyNumberFormat="0" applyBorder="0" applyAlignment="0" applyProtection="0"/>
    <xf numFmtId="0" fontId="15" fillId="21" borderId="0" applyNumberFormat="0" applyBorder="0" applyAlignment="0" applyProtection="0"/>
    <xf numFmtId="0" fontId="14" fillId="24" borderId="0" applyNumberFormat="0" applyBorder="0" applyAlignment="0" applyProtection="0"/>
    <xf numFmtId="0" fontId="14" fillId="27" borderId="0" applyNumberFormat="0" applyBorder="0" applyAlignment="0" applyProtection="0"/>
    <xf numFmtId="0" fontId="15" fillId="30" borderId="0" applyNumberFormat="0" applyBorder="0" applyAlignment="0" applyProtection="0"/>
    <xf numFmtId="0" fontId="15" fillId="33" borderId="0" applyNumberFormat="0" applyBorder="0" applyAlignment="0" applyProtection="0"/>
    <xf numFmtId="0" fontId="14" fillId="36"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5" fillId="33" borderId="0" applyNumberFormat="0" applyBorder="0" applyAlignment="0" applyProtection="0"/>
    <xf numFmtId="0" fontId="15" fillId="30" borderId="0" applyNumberFormat="0" applyBorder="0" applyAlignment="0" applyProtection="0"/>
    <xf numFmtId="0" fontId="14" fillId="27" borderId="0" applyNumberFormat="0" applyBorder="0" applyAlignment="0" applyProtection="0"/>
    <xf numFmtId="0" fontId="14" fillId="24" borderId="0" applyNumberFormat="0" applyBorder="0" applyAlignment="0" applyProtection="0"/>
    <xf numFmtId="0" fontId="15" fillId="21" borderId="0" applyNumberFormat="0" applyBorder="0" applyAlignment="0" applyProtection="0"/>
    <xf numFmtId="0" fontId="15" fillId="18" borderId="0" applyNumberFormat="0" applyBorder="0" applyAlignment="0" applyProtection="0"/>
    <xf numFmtId="0" fontId="14" fillId="15" borderId="0" applyNumberFormat="0" applyBorder="0" applyAlignment="0" applyProtection="0"/>
    <xf numFmtId="0" fontId="14" fillId="13" borderId="11" applyNumberFormat="0" applyFont="0" applyAlignment="0" applyProtection="0"/>
    <xf numFmtId="0" fontId="24" fillId="10" borderId="0" applyNumberFormat="0" applyBorder="0" applyAlignment="0" applyProtection="0"/>
    <xf numFmtId="0" fontId="23" fillId="0" borderId="8" applyNumberFormat="0" applyFill="0" applyAlignment="0" applyProtection="0"/>
    <xf numFmtId="0" fontId="25" fillId="0" borderId="0" applyNumberFormat="0" applyFill="0" applyBorder="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4" fillId="36" borderId="0" applyNumberFormat="0" applyBorder="0" applyAlignment="0" applyProtection="0"/>
    <xf numFmtId="0" fontId="15" fillId="33" borderId="0" applyNumberFormat="0" applyBorder="0" applyAlignment="0" applyProtection="0"/>
    <xf numFmtId="0" fontId="15" fillId="30" borderId="0" applyNumberFormat="0" applyBorder="0" applyAlignment="0" applyProtection="0"/>
    <xf numFmtId="0" fontId="14" fillId="27" borderId="0" applyNumberFormat="0" applyBorder="0" applyAlignment="0" applyProtection="0"/>
    <xf numFmtId="0" fontId="14" fillId="24" borderId="0" applyNumberFormat="0" applyBorder="0" applyAlignment="0" applyProtection="0"/>
    <xf numFmtId="0" fontId="15" fillId="21" borderId="0" applyNumberFormat="0" applyBorder="0" applyAlignment="0" applyProtection="0"/>
    <xf numFmtId="0" fontId="15" fillId="18" borderId="0" applyNumberFormat="0" applyBorder="0" applyAlignment="0" applyProtection="0"/>
    <xf numFmtId="0" fontId="14" fillId="15" borderId="0" applyNumberFormat="0" applyBorder="0" applyAlignment="0" applyProtection="0"/>
    <xf numFmtId="0" fontId="14" fillId="13" borderId="11" applyNumberFormat="0" applyFont="0" applyAlignment="0" applyProtection="0"/>
    <xf numFmtId="0" fontId="24" fillId="10" borderId="0" applyNumberFormat="0" applyBorder="0" applyAlignment="0" applyProtection="0"/>
    <xf numFmtId="0" fontId="23" fillId="0" borderId="8" applyNumberFormat="0" applyFill="0" applyAlignment="0" applyProtection="0"/>
    <xf numFmtId="0" fontId="25" fillId="0" borderId="0" applyNumberFormat="0" applyFill="0" applyBorder="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16" borderId="0" applyNumberFormat="0" applyBorder="0" applyAlignment="0" applyProtection="0"/>
    <xf numFmtId="0" fontId="17" fillId="11" borderId="9" applyNumberFormat="0" applyAlignment="0" applyProtection="0"/>
    <xf numFmtId="0" fontId="14" fillId="13" borderId="11" applyNumberFormat="0" applyFont="0" applyAlignment="0" applyProtection="0"/>
    <xf numFmtId="0" fontId="21" fillId="0" borderId="6" applyNumberFormat="0" applyFill="0" applyAlignment="0" applyProtection="0"/>
    <xf numFmtId="0" fontId="23" fillId="0" borderId="8" applyNumberFormat="0" applyFill="0" applyAlignment="0" applyProtection="0"/>
    <xf numFmtId="0" fontId="14" fillId="35" borderId="0" applyNumberFormat="0" applyBorder="0" applyAlignment="0" applyProtection="0"/>
    <xf numFmtId="0" fontId="15" fillId="37" borderId="0" applyNumberFormat="0" applyBorder="0" applyAlignment="0" applyProtection="0"/>
    <xf numFmtId="0" fontId="15" fillId="29" borderId="0" applyNumberFormat="0" applyBorder="0" applyAlignment="0" applyProtection="0"/>
    <xf numFmtId="0" fontId="14" fillId="31" borderId="0" applyNumberFormat="0" applyBorder="0" applyAlignment="0" applyProtection="0"/>
    <xf numFmtId="0" fontId="14" fillId="23" borderId="0" applyNumberFormat="0" applyBorder="0" applyAlignment="0" applyProtection="0"/>
    <xf numFmtId="0" fontId="15" fillId="25" borderId="0" applyNumberFormat="0" applyBorder="0" applyAlignment="0" applyProtection="0"/>
    <xf numFmtId="0" fontId="15" fillId="17" borderId="0" applyNumberFormat="0" applyBorder="0" applyAlignment="0" applyProtection="0"/>
    <xf numFmtId="0" fontId="14" fillId="19" borderId="0" applyNumberFormat="0" applyBorder="0" applyAlignment="0" applyProtection="0"/>
    <xf numFmtId="0" fontId="18" fillId="12" borderId="10" applyNumberFormat="0" applyAlignment="0" applyProtection="0"/>
    <xf numFmtId="0" fontId="20"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1" fillId="0" borderId="6" applyNumberFormat="0" applyFill="0" applyAlignment="0" applyProtection="0"/>
    <xf numFmtId="0" fontId="23" fillId="0" borderId="0" applyNumberFormat="0" applyFill="0" applyBorder="0" applyAlignment="0" applyProtection="0"/>
    <xf numFmtId="0" fontId="17" fillId="11" borderId="9" applyNumberFormat="0" applyAlignment="0" applyProtection="0"/>
    <xf numFmtId="0" fontId="20" fillId="0" borderId="0" applyNumberFormat="0" applyFill="0" applyBorder="0" applyAlignment="0" applyProtection="0"/>
    <xf numFmtId="0" fontId="14" fillId="16" borderId="0" applyNumberFormat="0" applyBorder="0" applyAlignment="0" applyProtection="0"/>
    <xf numFmtId="0" fontId="14" fillId="19" borderId="0" applyNumberFormat="0" applyBorder="0" applyAlignment="0" applyProtection="0"/>
    <xf numFmtId="0" fontId="15" fillId="22" borderId="0" applyNumberFormat="0" applyBorder="0" applyAlignment="0" applyProtection="0"/>
    <xf numFmtId="0" fontId="15" fillId="25" borderId="0" applyNumberFormat="0" applyBorder="0" applyAlignment="0" applyProtection="0"/>
    <xf numFmtId="0" fontId="14" fillId="28" borderId="0" applyNumberFormat="0" applyBorder="0" applyAlignment="0" applyProtection="0"/>
    <xf numFmtId="0" fontId="14" fillId="31" borderId="0" applyNumberFormat="0" applyBorder="0" applyAlignment="0" applyProtection="0"/>
    <xf numFmtId="0" fontId="15" fillId="34" borderId="0" applyNumberFormat="0" applyBorder="0" applyAlignment="0" applyProtection="0"/>
    <xf numFmtId="0" fontId="15" fillId="37"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4" fillId="35" borderId="0" applyNumberFormat="0" applyBorder="0" applyAlignment="0" applyProtection="0"/>
    <xf numFmtId="0" fontId="14" fillId="32" borderId="0" applyNumberFormat="0" applyBorder="0" applyAlignment="0" applyProtection="0"/>
    <xf numFmtId="0" fontId="15" fillId="29" borderId="0" applyNumberFormat="0" applyBorder="0" applyAlignment="0" applyProtection="0"/>
    <xf numFmtId="0" fontId="15" fillId="26" borderId="0" applyNumberFormat="0" applyBorder="0" applyAlignment="0" applyProtection="0"/>
    <xf numFmtId="0" fontId="14" fillId="23" borderId="0" applyNumberFormat="0" applyBorder="0" applyAlignment="0" applyProtection="0"/>
    <xf numFmtId="0" fontId="14" fillId="20" borderId="0" applyNumberFormat="0" applyBorder="0" applyAlignment="0" applyProtection="0"/>
    <xf numFmtId="0" fontId="15" fillId="17" borderId="0" applyNumberFormat="0" applyBorder="0" applyAlignment="0" applyProtection="0"/>
    <xf numFmtId="0" fontId="15" fillId="14" borderId="0" applyNumberFormat="0" applyBorder="0" applyAlignment="0" applyProtection="0"/>
    <xf numFmtId="0" fontId="18" fillId="12" borderId="10" applyNumberFormat="0" applyAlignment="0" applyProtection="0"/>
    <xf numFmtId="0" fontId="16" fillId="9" borderId="0" applyNumberFormat="0" applyBorder="0" applyAlignment="0" applyProtection="0"/>
    <xf numFmtId="0" fontId="22" fillId="0" borderId="7" applyNumberFormat="0" applyFill="0" applyAlignment="0" applyProtection="0"/>
    <xf numFmtId="0" fontId="26" fillId="13" borderId="11" applyNumberFormat="0" applyFont="0" applyAlignment="0" applyProtection="0"/>
    <xf numFmtId="0" fontId="14" fillId="36" borderId="0" applyNumberFormat="0" applyBorder="0" applyAlignment="0" applyProtection="0"/>
    <xf numFmtId="0" fontId="15" fillId="33" borderId="0" applyNumberFormat="0" applyBorder="0" applyAlignment="0" applyProtection="0"/>
    <xf numFmtId="0" fontId="15" fillId="30" borderId="0" applyNumberFormat="0" applyBorder="0" applyAlignment="0" applyProtection="0"/>
    <xf numFmtId="0" fontId="14" fillId="27" borderId="0" applyNumberFormat="0" applyBorder="0" applyAlignment="0" applyProtection="0"/>
    <xf numFmtId="0" fontId="14" fillId="24" borderId="0" applyNumberFormat="0" applyBorder="0" applyAlignment="0" applyProtection="0"/>
    <xf numFmtId="0" fontId="15" fillId="21" borderId="0" applyNumberFormat="0" applyBorder="0" applyAlignment="0" applyProtection="0"/>
    <xf numFmtId="0" fontId="15" fillId="18" borderId="0" applyNumberFormat="0" applyBorder="0" applyAlignment="0" applyProtection="0"/>
    <xf numFmtId="0" fontId="14" fillId="15" borderId="0" applyNumberFormat="0" applyBorder="0" applyAlignment="0" applyProtection="0"/>
    <xf numFmtId="0" fontId="14" fillId="13" borderId="11" applyNumberFormat="0" applyFont="0" applyAlignment="0" applyProtection="0"/>
    <xf numFmtId="0" fontId="24" fillId="10" borderId="0" applyNumberFormat="0" applyBorder="0" applyAlignment="0" applyProtection="0"/>
    <xf numFmtId="0" fontId="23" fillId="0" borderId="8" applyNumberFormat="0" applyFill="0" applyAlignment="0" applyProtection="0"/>
    <xf numFmtId="0" fontId="25" fillId="0" borderId="0" applyNumberFormat="0" applyFill="0" applyBorder="0" applyAlignment="0" applyProtection="0"/>
    <xf numFmtId="0" fontId="14" fillId="36" borderId="0" applyNumberFormat="0" applyBorder="0" applyAlignment="0" applyProtection="0"/>
    <xf numFmtId="0" fontId="15" fillId="33" borderId="0" applyNumberFormat="0" applyBorder="0" applyAlignment="0" applyProtection="0"/>
    <xf numFmtId="0" fontId="15" fillId="30" borderId="0" applyNumberFormat="0" applyBorder="0" applyAlignment="0" applyProtection="0"/>
    <xf numFmtId="0" fontId="14" fillId="27" borderId="0" applyNumberFormat="0" applyBorder="0" applyAlignment="0" applyProtection="0"/>
    <xf numFmtId="0" fontId="14" fillId="24" borderId="0" applyNumberFormat="0" applyBorder="0" applyAlignment="0" applyProtection="0"/>
    <xf numFmtId="0" fontId="15" fillId="21" borderId="0" applyNumberFormat="0" applyBorder="0" applyAlignment="0" applyProtection="0"/>
    <xf numFmtId="0" fontId="15" fillId="18" borderId="0" applyNumberFormat="0" applyBorder="0" applyAlignment="0" applyProtection="0"/>
    <xf numFmtId="0" fontId="14" fillId="15" borderId="0" applyNumberFormat="0" applyBorder="0" applyAlignment="0" applyProtection="0"/>
    <xf numFmtId="0" fontId="14" fillId="13" borderId="11" applyNumberFormat="0" applyFont="0" applyAlignment="0" applyProtection="0"/>
    <xf numFmtId="0" fontId="24" fillId="10" borderId="0" applyNumberFormat="0" applyBorder="0" applyAlignment="0" applyProtection="0"/>
    <xf numFmtId="0" fontId="23" fillId="0" borderId="8" applyNumberFormat="0" applyFill="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26" fillId="13" borderId="11" applyNumberFormat="0" applyFont="0" applyAlignment="0" applyProtection="0"/>
    <xf numFmtId="0" fontId="14" fillId="35" borderId="0" applyNumberFormat="0" applyBorder="0" applyAlignment="0" applyProtection="0"/>
    <xf numFmtId="0" fontId="14" fillId="32" borderId="0" applyNumberFormat="0" applyBorder="0" applyAlignment="0" applyProtection="0"/>
    <xf numFmtId="0" fontId="15" fillId="29" borderId="0" applyNumberFormat="0" applyBorder="0" applyAlignment="0" applyProtection="0"/>
    <xf numFmtId="0" fontId="15" fillId="26" borderId="0" applyNumberFormat="0" applyBorder="0" applyAlignment="0" applyProtection="0"/>
    <xf numFmtId="0" fontId="14" fillId="23" borderId="0" applyNumberFormat="0" applyBorder="0" applyAlignment="0" applyProtection="0"/>
    <xf numFmtId="0" fontId="14" fillId="20" borderId="0" applyNumberFormat="0" applyBorder="0" applyAlignment="0" applyProtection="0"/>
    <xf numFmtId="0" fontId="15" fillId="17" borderId="0" applyNumberFormat="0" applyBorder="0" applyAlignment="0" applyProtection="0"/>
    <xf numFmtId="0" fontId="15" fillId="14" borderId="0" applyNumberFormat="0" applyBorder="0" applyAlignment="0" applyProtection="0"/>
    <xf numFmtId="0" fontId="18" fillId="12" borderId="10" applyNumberFormat="0" applyAlignment="0" applyProtection="0"/>
    <xf numFmtId="0" fontId="16" fillId="9" borderId="0" applyNumberFormat="0" applyBorder="0" applyAlignment="0" applyProtection="0"/>
    <xf numFmtId="0" fontId="22" fillId="0" borderId="7" applyNumberFormat="0" applyFill="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4" fillId="35" borderId="0" applyNumberFormat="0" applyBorder="0" applyAlignment="0" applyProtection="0"/>
    <xf numFmtId="0" fontId="14" fillId="32" borderId="0" applyNumberFormat="0" applyBorder="0" applyAlignment="0" applyProtection="0"/>
    <xf numFmtId="0" fontId="15" fillId="29" borderId="0" applyNumberFormat="0" applyBorder="0" applyAlignment="0" applyProtection="0"/>
    <xf numFmtId="0" fontId="15" fillId="26" borderId="0" applyNumberFormat="0" applyBorder="0" applyAlignment="0" applyProtection="0"/>
    <xf numFmtId="0" fontId="14" fillId="23" borderId="0" applyNumberFormat="0" applyBorder="0" applyAlignment="0" applyProtection="0"/>
    <xf numFmtId="0" fontId="14" fillId="20" borderId="0" applyNumberFormat="0" applyBorder="0" applyAlignment="0" applyProtection="0"/>
    <xf numFmtId="0" fontId="15" fillId="17" borderId="0" applyNumberFormat="0" applyBorder="0" applyAlignment="0" applyProtection="0"/>
    <xf numFmtId="0" fontId="15" fillId="14" borderId="0" applyNumberFormat="0" applyBorder="0" applyAlignment="0" applyProtection="0"/>
    <xf numFmtId="0" fontId="18" fillId="12" borderId="10" applyNumberFormat="0" applyAlignment="0" applyProtection="0"/>
    <xf numFmtId="0" fontId="16" fillId="9" borderId="0" applyNumberFormat="0" applyBorder="0" applyAlignment="0" applyProtection="0"/>
    <xf numFmtId="0" fontId="22" fillId="0" borderId="7" applyNumberFormat="0" applyFill="0" applyAlignment="0" applyProtection="0"/>
    <xf numFmtId="0" fontId="26" fillId="13" borderId="11" applyNumberFormat="0" applyFont="0" applyAlignment="0" applyProtection="0"/>
    <xf numFmtId="0" fontId="14" fillId="36" borderId="0" applyNumberFormat="0" applyBorder="0" applyAlignment="0" applyProtection="0"/>
    <xf numFmtId="0" fontId="15" fillId="33" borderId="0" applyNumberFormat="0" applyBorder="0" applyAlignment="0" applyProtection="0"/>
    <xf numFmtId="0" fontId="15" fillId="30" borderId="0" applyNumberFormat="0" applyBorder="0" applyAlignment="0" applyProtection="0"/>
    <xf numFmtId="0" fontId="14" fillId="27" borderId="0" applyNumberFormat="0" applyBorder="0" applyAlignment="0" applyProtection="0"/>
    <xf numFmtId="0" fontId="14" fillId="24" borderId="0" applyNumberFormat="0" applyBorder="0" applyAlignment="0" applyProtection="0"/>
    <xf numFmtId="0" fontId="15" fillId="21" borderId="0" applyNumberFormat="0" applyBorder="0" applyAlignment="0" applyProtection="0"/>
    <xf numFmtId="0" fontId="15" fillId="18" borderId="0" applyNumberFormat="0" applyBorder="0" applyAlignment="0" applyProtection="0"/>
    <xf numFmtId="0" fontId="14" fillId="15" borderId="0" applyNumberFormat="0" applyBorder="0" applyAlignment="0" applyProtection="0"/>
    <xf numFmtId="0" fontId="14" fillId="13" borderId="11" applyNumberFormat="0" applyFont="0" applyAlignment="0" applyProtection="0"/>
    <xf numFmtId="0" fontId="24" fillId="10" borderId="0" applyNumberFormat="0" applyBorder="0" applyAlignment="0" applyProtection="0"/>
    <xf numFmtId="0" fontId="23" fillId="0" borderId="8" applyNumberFormat="0" applyFill="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5" fillId="0" borderId="0" applyNumberFormat="0" applyFill="0" applyBorder="0" applyAlignment="0" applyProtection="0"/>
    <xf numFmtId="0" fontId="23" fillId="0" borderId="8" applyNumberFormat="0" applyFill="0" applyAlignment="0" applyProtection="0"/>
    <xf numFmtId="0" fontId="24" fillId="10" borderId="0" applyNumberFormat="0" applyBorder="0" applyAlignment="0" applyProtection="0"/>
    <xf numFmtId="0" fontId="14" fillId="13" borderId="11" applyNumberFormat="0" applyFont="0" applyAlignment="0" applyProtection="0"/>
    <xf numFmtId="0" fontId="14" fillId="15" borderId="0" applyNumberFormat="0" applyBorder="0" applyAlignment="0" applyProtection="0"/>
    <xf numFmtId="0" fontId="15" fillId="18" borderId="0" applyNumberFormat="0" applyBorder="0" applyAlignment="0" applyProtection="0"/>
    <xf numFmtId="0" fontId="15" fillId="21" borderId="0" applyNumberFormat="0" applyBorder="0" applyAlignment="0" applyProtection="0"/>
    <xf numFmtId="0" fontId="14" fillId="24" borderId="0" applyNumberFormat="0" applyBorder="0" applyAlignment="0" applyProtection="0"/>
    <xf numFmtId="0" fontId="14" fillId="27" borderId="0" applyNumberFormat="0" applyBorder="0" applyAlignment="0" applyProtection="0"/>
    <xf numFmtId="0" fontId="15" fillId="30" borderId="0" applyNumberFormat="0" applyBorder="0" applyAlignment="0" applyProtection="0"/>
    <xf numFmtId="0" fontId="15" fillId="33" borderId="0" applyNumberFormat="0" applyBorder="0" applyAlignment="0" applyProtection="0"/>
    <xf numFmtId="0" fontId="14" fillId="36"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20" borderId="0" applyNumberFormat="0" applyBorder="0" applyAlignment="0" applyProtection="0"/>
    <xf numFmtId="0" fontId="19" fillId="13" borderId="11" applyNumberFormat="0" applyFont="0" applyAlignment="0" applyProtection="0"/>
    <xf numFmtId="0" fontId="15" fillId="37" borderId="0" applyNumberFormat="0" applyBorder="0" applyAlignment="0" applyProtection="0"/>
    <xf numFmtId="0" fontId="26" fillId="13" borderId="11" applyNumberFormat="0" applyFont="0" applyAlignment="0" applyProtection="0"/>
    <xf numFmtId="0" fontId="14" fillId="31" borderId="0" applyNumberFormat="0" applyBorder="0" applyAlignment="0" applyProtection="0"/>
    <xf numFmtId="0" fontId="15" fillId="33"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5" fillId="14" borderId="0" applyNumberFormat="0" applyBorder="0" applyAlignment="0" applyProtection="0"/>
    <xf numFmtId="0" fontId="14" fillId="31" borderId="0" applyNumberFormat="0" applyBorder="0" applyAlignment="0" applyProtection="0"/>
    <xf numFmtId="0" fontId="15" fillId="33" borderId="0" applyNumberFormat="0" applyBorder="0" applyAlignment="0" applyProtection="0"/>
    <xf numFmtId="0" fontId="14" fillId="27" borderId="0" applyNumberFormat="0" applyBorder="0" applyAlignment="0" applyProtection="0"/>
    <xf numFmtId="0" fontId="24" fillId="10" borderId="0" applyNumberFormat="0" applyBorder="0" applyAlignment="0" applyProtection="0"/>
    <xf numFmtId="0" fontId="23" fillId="0" borderId="8" applyNumberFormat="0" applyFill="0" applyAlignment="0" applyProtection="0"/>
    <xf numFmtId="0" fontId="26"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26" fillId="13" borderId="11" applyNumberFormat="0" applyFont="0" applyAlignment="0" applyProtection="0"/>
    <xf numFmtId="0" fontId="14" fillId="35" borderId="0" applyNumberFormat="0" applyBorder="0" applyAlignment="0" applyProtection="0"/>
    <xf numFmtId="0" fontId="14" fillId="32" borderId="0" applyNumberFormat="0" applyBorder="0" applyAlignment="0" applyProtection="0"/>
    <xf numFmtId="0" fontId="15" fillId="29" borderId="0" applyNumberFormat="0" applyBorder="0" applyAlignment="0" applyProtection="0"/>
    <xf numFmtId="0" fontId="15" fillId="26" borderId="0" applyNumberFormat="0" applyBorder="0" applyAlignment="0" applyProtection="0"/>
    <xf numFmtId="0" fontId="14" fillId="23" borderId="0" applyNumberFormat="0" applyBorder="0" applyAlignment="0" applyProtection="0"/>
    <xf numFmtId="0" fontId="14" fillId="20" borderId="0" applyNumberFormat="0" applyBorder="0" applyAlignment="0" applyProtection="0"/>
    <xf numFmtId="0" fontId="15" fillId="17" borderId="0" applyNumberFormat="0" applyBorder="0" applyAlignment="0" applyProtection="0"/>
    <xf numFmtId="0" fontId="15" fillId="14" borderId="0" applyNumberFormat="0" applyBorder="0" applyAlignment="0" applyProtection="0"/>
    <xf numFmtId="0" fontId="18" fillId="12" borderId="10" applyNumberFormat="0" applyAlignment="0" applyProtection="0"/>
    <xf numFmtId="0" fontId="16" fillId="9" borderId="0" applyNumberFormat="0" applyBorder="0" applyAlignment="0" applyProtection="0"/>
    <xf numFmtId="0" fontId="22" fillId="0" borderId="7" applyNumberFormat="0" applyFill="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5" fillId="37" borderId="0" applyNumberFormat="0" applyBorder="0" applyAlignment="0" applyProtection="0"/>
    <xf numFmtId="0" fontId="15" fillId="34" borderId="0" applyNumberFormat="0" applyBorder="0" applyAlignment="0" applyProtection="0"/>
    <xf numFmtId="0" fontId="14" fillId="31" borderId="0" applyNumberFormat="0" applyBorder="0" applyAlignment="0" applyProtection="0"/>
    <xf numFmtId="0" fontId="14" fillId="28"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4" fillId="19" borderId="0" applyNumberFormat="0" applyBorder="0" applyAlignment="0" applyProtection="0"/>
    <xf numFmtId="0" fontId="14" fillId="16" borderId="0" applyNumberFormat="0" applyBorder="0" applyAlignment="0" applyProtection="0"/>
    <xf numFmtId="0" fontId="20" fillId="0" borderId="0" applyNumberFormat="0" applyFill="0" applyBorder="0" applyAlignment="0" applyProtection="0"/>
    <xf numFmtId="0" fontId="17" fillId="11" borderId="9" applyNumberFormat="0" applyAlignment="0" applyProtection="0"/>
    <xf numFmtId="0" fontId="23" fillId="0" borderId="0" applyNumberFormat="0" applyFill="0" applyBorder="0" applyAlignment="0" applyProtection="0"/>
    <xf numFmtId="0" fontId="21" fillId="0" borderId="6" applyNumberFormat="0" applyFill="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15" borderId="0" applyNumberFormat="0" applyBorder="0" applyAlignment="0" applyProtection="0"/>
    <xf numFmtId="0" fontId="14" fillId="15" borderId="0" applyNumberFormat="0" applyBorder="0" applyAlignment="0" applyProtection="0"/>
    <xf numFmtId="0" fontId="15" fillId="33" borderId="0" applyNumberFormat="0" applyBorder="0" applyAlignment="0" applyProtection="0"/>
    <xf numFmtId="0" fontId="15" fillId="34" borderId="0" applyNumberFormat="0" applyBorder="0" applyAlignment="0" applyProtection="0"/>
    <xf numFmtId="0" fontId="14" fillId="35" borderId="0" applyNumberFormat="0" applyBorder="0" applyAlignment="0" applyProtection="0"/>
    <xf numFmtId="0" fontId="14" fillId="36" borderId="0" applyNumberFormat="0" applyBorder="0" applyAlignment="0" applyProtection="0"/>
    <xf numFmtId="0" fontId="15" fillId="37"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4" fillId="19" borderId="0" applyNumberFormat="0" applyBorder="0" applyAlignment="0" applyProtection="0"/>
    <xf numFmtId="0" fontId="14" fillId="19"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23" borderId="0" applyNumberFormat="0" applyBorder="0" applyAlignment="0" applyProtection="0"/>
    <xf numFmtId="0" fontId="14" fillId="23"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27" borderId="0" applyNumberFormat="0" applyBorder="0" applyAlignment="0" applyProtection="0"/>
    <xf numFmtId="0" fontId="14" fillId="27"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31" borderId="0" applyNumberFormat="0" applyBorder="0" applyAlignment="0" applyProtection="0"/>
    <xf numFmtId="0" fontId="14" fillId="31" borderId="0" applyNumberFormat="0" applyBorder="0" applyAlignment="0" applyProtection="0"/>
    <xf numFmtId="0" fontId="14" fillId="31" borderId="0" applyNumberFormat="0" applyBorder="0" applyAlignment="0" applyProtection="0"/>
    <xf numFmtId="0" fontId="14" fillId="31" borderId="0" applyNumberFormat="0" applyBorder="0" applyAlignment="0" applyProtection="0"/>
    <xf numFmtId="0" fontId="14" fillId="31" borderId="0" applyNumberFormat="0" applyBorder="0" applyAlignment="0" applyProtection="0"/>
    <xf numFmtId="0" fontId="14" fillId="31" borderId="0" applyNumberFormat="0" applyBorder="0" applyAlignment="0" applyProtection="0"/>
    <xf numFmtId="0" fontId="14" fillId="31"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4" fillId="35" borderId="0" applyNumberFormat="0" applyBorder="0" applyAlignment="0" applyProtection="0"/>
    <xf numFmtId="0" fontId="14" fillId="35" borderId="0" applyNumberFormat="0" applyBorder="0" applyAlignment="0" applyProtection="0"/>
    <xf numFmtId="0" fontId="14" fillId="35" borderId="0" applyNumberFormat="0" applyBorder="0" applyAlignment="0" applyProtection="0"/>
    <xf numFmtId="0" fontId="14" fillId="35" borderId="0" applyNumberFormat="0" applyBorder="0" applyAlignment="0" applyProtection="0"/>
    <xf numFmtId="0" fontId="14" fillId="35" borderId="0" applyNumberFormat="0" applyBorder="0" applyAlignment="0" applyProtection="0"/>
    <xf numFmtId="0" fontId="14" fillId="35" borderId="0" applyNumberFormat="0" applyBorder="0" applyAlignment="0" applyProtection="0"/>
    <xf numFmtId="0" fontId="14" fillId="35"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4" fillId="16" borderId="0" applyNumberFormat="0" applyBorder="0" applyAlignment="0" applyProtection="0"/>
    <xf numFmtId="0" fontId="14" fillId="16" borderId="0" applyNumberFormat="0" applyBorder="0" applyAlignment="0" applyProtection="0"/>
    <xf numFmtId="0" fontId="14" fillId="16" borderId="0" applyNumberFormat="0" applyBorder="0" applyAlignment="0" applyProtection="0"/>
    <xf numFmtId="0" fontId="14" fillId="16" borderId="0" applyNumberFormat="0" applyBorder="0" applyAlignment="0" applyProtection="0"/>
    <xf numFmtId="0" fontId="14" fillId="16" borderId="0" applyNumberFormat="0" applyBorder="0" applyAlignment="0" applyProtection="0"/>
    <xf numFmtId="0" fontId="14" fillId="16" borderId="0" applyNumberFormat="0" applyBorder="0" applyAlignment="0" applyProtection="0"/>
    <xf numFmtId="0" fontId="14" fillId="16"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4" fillId="24" borderId="0" applyNumberFormat="0" applyBorder="0" applyAlignment="0" applyProtection="0"/>
    <xf numFmtId="0" fontId="14" fillId="24"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4" fillId="36" borderId="0" applyNumberFormat="0" applyBorder="0" applyAlignment="0" applyProtection="0"/>
    <xf numFmtId="0" fontId="14" fillId="36" borderId="0" applyNumberFormat="0" applyBorder="0" applyAlignment="0" applyProtection="0"/>
    <xf numFmtId="0" fontId="14" fillId="36" borderId="0" applyNumberFormat="0" applyBorder="0" applyAlignment="0" applyProtection="0"/>
    <xf numFmtId="0" fontId="14" fillId="36" borderId="0" applyNumberFormat="0" applyBorder="0" applyAlignment="0" applyProtection="0"/>
    <xf numFmtId="0" fontId="14" fillId="36" borderId="0" applyNumberFormat="0" applyBorder="0" applyAlignment="0" applyProtection="0"/>
    <xf numFmtId="0" fontId="14" fillId="36" borderId="0" applyNumberFormat="0" applyBorder="0" applyAlignment="0" applyProtection="0"/>
    <xf numFmtId="0" fontId="14" fillId="36"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9" fillId="13" borderId="11" applyNumberFormat="0" applyFont="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5" fillId="29"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9" fillId="13" borderId="11" applyNumberFormat="0" applyFont="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5" fillId="30" borderId="0" applyNumberFormat="0" applyBorder="0" applyAlignment="0" applyProtection="0"/>
    <xf numFmtId="0" fontId="15" fillId="30" borderId="0" applyNumberFormat="0" applyBorder="0" applyAlignment="0" applyProtection="0"/>
    <xf numFmtId="0" fontId="15" fillId="30" borderId="0" applyNumberFormat="0" applyBorder="0" applyAlignment="0" applyProtection="0"/>
    <xf numFmtId="0" fontId="15" fillId="30" borderId="0" applyNumberFormat="0" applyBorder="0" applyAlignment="0" applyProtection="0"/>
    <xf numFmtId="0" fontId="15" fillId="30" borderId="0" applyNumberFormat="0" applyBorder="0" applyAlignment="0" applyProtection="0"/>
    <xf numFmtId="0" fontId="15" fillId="30" borderId="0" applyNumberFormat="0" applyBorder="0" applyAlignment="0" applyProtection="0"/>
    <xf numFmtId="0" fontId="15" fillId="30"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7" fillId="11" borderId="9" applyNumberFormat="0" applyAlignment="0" applyProtection="0"/>
    <xf numFmtId="0" fontId="17" fillId="11" borderId="9" applyNumberFormat="0" applyAlignment="0" applyProtection="0"/>
    <xf numFmtId="0" fontId="17" fillId="11" borderId="9" applyNumberFormat="0" applyAlignment="0" applyProtection="0"/>
    <xf numFmtId="0" fontId="17" fillId="11" borderId="9" applyNumberFormat="0" applyAlignment="0" applyProtection="0"/>
    <xf numFmtId="0" fontId="17" fillId="11" borderId="9" applyNumberFormat="0" applyAlignment="0" applyProtection="0"/>
    <xf numFmtId="0" fontId="17" fillId="11" borderId="9" applyNumberFormat="0" applyAlignment="0" applyProtection="0"/>
    <xf numFmtId="0" fontId="18" fillId="12" borderId="10" applyNumberFormat="0" applyAlignment="0" applyProtection="0"/>
    <xf numFmtId="0" fontId="18" fillId="12" borderId="10" applyNumberFormat="0" applyAlignment="0" applyProtection="0"/>
    <xf numFmtId="0" fontId="18" fillId="12" borderId="10" applyNumberFormat="0" applyAlignment="0" applyProtection="0"/>
    <xf numFmtId="0" fontId="18" fillId="12" borderId="10" applyNumberFormat="0" applyAlignment="0" applyProtection="0"/>
    <xf numFmtId="0" fontId="18" fillId="12" borderId="10" applyNumberFormat="0" applyAlignment="0" applyProtection="0"/>
    <xf numFmtId="0" fontId="18" fillId="12" borderId="10" applyNumberForma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1" fillId="0" borderId="6" applyNumberFormat="0" applyFill="0" applyAlignment="0" applyProtection="0"/>
    <xf numFmtId="0" fontId="21" fillId="0" borderId="6" applyNumberFormat="0" applyFill="0" applyAlignment="0" applyProtection="0"/>
    <xf numFmtId="0" fontId="21" fillId="0" borderId="6" applyNumberFormat="0" applyFill="0" applyAlignment="0" applyProtection="0"/>
    <xf numFmtId="0" fontId="21" fillId="0" borderId="6" applyNumberFormat="0" applyFill="0" applyAlignment="0" applyProtection="0"/>
    <xf numFmtId="0" fontId="21" fillId="0" borderId="6" applyNumberFormat="0" applyFill="0" applyAlignment="0" applyProtection="0"/>
    <xf numFmtId="0" fontId="21" fillId="0" borderId="6" applyNumberFormat="0" applyFill="0" applyAlignment="0" applyProtection="0"/>
    <xf numFmtId="0" fontId="22" fillId="0" borderId="7" applyNumberFormat="0" applyFill="0" applyAlignment="0" applyProtection="0"/>
    <xf numFmtId="0" fontId="22" fillId="0" borderId="7" applyNumberFormat="0" applyFill="0" applyAlignment="0" applyProtection="0"/>
    <xf numFmtId="0" fontId="22" fillId="0" borderId="7" applyNumberFormat="0" applyFill="0" applyAlignment="0" applyProtection="0"/>
    <xf numFmtId="0" fontId="22" fillId="0" borderId="7" applyNumberFormat="0" applyFill="0" applyAlignment="0" applyProtection="0"/>
    <xf numFmtId="0" fontId="22" fillId="0" borderId="7" applyNumberFormat="0" applyFill="0" applyAlignment="0" applyProtection="0"/>
    <xf numFmtId="0" fontId="22" fillId="0" borderId="7" applyNumberFormat="0" applyFill="0" applyAlignment="0" applyProtection="0"/>
    <xf numFmtId="0" fontId="23" fillId="0" borderId="8" applyNumberFormat="0" applyFill="0" applyAlignment="0" applyProtection="0"/>
    <xf numFmtId="0" fontId="23" fillId="0" borderId="8" applyNumberFormat="0" applyFill="0" applyAlignment="0" applyProtection="0"/>
    <xf numFmtId="0" fontId="23" fillId="0" borderId="8" applyNumberFormat="0" applyFill="0" applyAlignment="0" applyProtection="0"/>
    <xf numFmtId="0" fontId="23" fillId="0" borderId="8" applyNumberFormat="0" applyFill="0" applyAlignment="0" applyProtection="0"/>
    <xf numFmtId="0" fontId="23" fillId="0" borderId="8" applyNumberFormat="0" applyFill="0" applyAlignment="0" applyProtection="0"/>
    <xf numFmtId="0" fontId="23" fillId="0" borderId="8"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5" fillId="18" borderId="0" applyNumberFormat="0" applyBorder="0" applyAlignment="0" applyProtection="0"/>
    <xf numFmtId="0" fontId="15" fillId="17"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4" fillId="13" borderId="11" applyNumberFormat="0" applyFont="0" applyAlignment="0" applyProtection="0"/>
    <xf numFmtId="0" fontId="14" fillId="13" borderId="11" applyNumberFormat="0" applyFont="0" applyAlignment="0" applyProtection="0"/>
    <xf numFmtId="0" fontId="14" fillId="13" borderId="11" applyNumberFormat="0" applyFont="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8" fillId="12" borderId="10" applyNumberForma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7" fillId="11" borderId="9" applyNumberForma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6" fillId="9" borderId="0" applyNumberFormat="0" applyBorder="0" applyAlignment="0" applyProtection="0"/>
    <xf numFmtId="0" fontId="19" fillId="13" borderId="11" applyNumberFormat="0" applyFont="0" applyAlignment="0" applyProtection="0"/>
    <xf numFmtId="0" fontId="24" fillId="10"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15"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19"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23" borderId="0" applyNumberFormat="0" applyBorder="0" applyAlignment="0" applyProtection="0"/>
    <xf numFmtId="0" fontId="14" fillId="24"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4" fillId="27"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27"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4" fillId="24" borderId="0" applyNumberFormat="0" applyBorder="0" applyAlignment="0" applyProtection="0"/>
    <xf numFmtId="0" fontId="14" fillId="23"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19"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15"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4" fillId="10" borderId="0" applyNumberFormat="0" applyBorder="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27"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4" fillId="24" borderId="0" applyNumberFormat="0" applyBorder="0" applyAlignment="0" applyProtection="0"/>
    <xf numFmtId="0" fontId="14" fillId="23"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19"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15" borderId="0" applyNumberFormat="0" applyBorder="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4" fillId="10"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4" fillId="10"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27"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4" fillId="24" borderId="0" applyNumberFormat="0" applyBorder="0" applyAlignment="0" applyProtection="0"/>
    <xf numFmtId="0" fontId="14" fillId="23"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19"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15" borderId="0" applyNumberFormat="0" applyBorder="0" applyAlignment="0" applyProtection="0"/>
    <xf numFmtId="0" fontId="19" fillId="13" borderId="11" applyNumberFormat="0" applyFont="0" applyAlignment="0" applyProtection="0"/>
    <xf numFmtId="0" fontId="14"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4" fillId="10"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4" fillId="10" borderId="0" applyNumberFormat="0" applyBorder="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4" fillId="10"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3"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5" fillId="14" borderId="0" applyNumberFormat="0" applyBorder="0" applyAlignment="0" applyProtection="0"/>
    <xf numFmtId="0" fontId="14"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4" fillId="20" borderId="0" applyNumberFormat="0" applyBorder="0" applyAlignment="0" applyProtection="0"/>
    <xf numFmtId="0" fontId="15" fillId="21" borderId="0" applyNumberFormat="0" applyBorder="0" applyAlignment="0" applyProtection="0"/>
    <xf numFmtId="0" fontId="15" fillId="22" borderId="0" applyNumberFormat="0" applyBorder="0" applyAlignment="0" applyProtection="0"/>
    <xf numFmtId="0" fontId="15" fillId="25" borderId="0" applyNumberFormat="0" applyBorder="0" applyAlignment="0" applyProtection="0"/>
    <xf numFmtId="0" fontId="15" fillId="26" borderId="0" applyNumberFormat="0" applyBorder="0" applyAlignment="0" applyProtection="0"/>
    <xf numFmtId="0" fontId="14" fillId="28" borderId="0" applyNumberFormat="0" applyBorder="0" applyAlignment="0" applyProtection="0"/>
    <xf numFmtId="0" fontId="15" fillId="29" borderId="0" applyNumberFormat="0" applyBorder="0" applyAlignment="0" applyProtection="0"/>
    <xf numFmtId="0" fontId="15" fillId="30"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5" fillId="33" borderId="0" applyNumberFormat="0" applyBorder="0" applyAlignment="0" applyProtection="0"/>
    <xf numFmtId="0" fontId="15" fillId="34" borderId="0" applyNumberFormat="0" applyBorder="0" applyAlignment="0" applyProtection="0"/>
    <xf numFmtId="0" fontId="14" fillId="35" borderId="0" applyNumberFormat="0" applyBorder="0" applyAlignment="0" applyProtection="0"/>
    <xf numFmtId="0" fontId="14" fillId="36" borderId="0" applyNumberFormat="0" applyBorder="0" applyAlignment="0" applyProtection="0"/>
    <xf numFmtId="0" fontId="15" fillId="37" borderId="0" applyNumberFormat="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23" fillId="0" borderId="8" applyNumberFormat="0" applyFill="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2" fillId="0" borderId="7" applyNumberFormat="0" applyFill="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19"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15"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19"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23" borderId="0" applyNumberFormat="0" applyBorder="0" applyAlignment="0" applyProtection="0"/>
    <xf numFmtId="0" fontId="14" fillId="24"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4" fillId="27"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27"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4" fillId="24" borderId="0" applyNumberFormat="0" applyBorder="0" applyAlignment="0" applyProtection="0"/>
    <xf numFmtId="0" fontId="14" fillId="23"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19"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15"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4" fillId="10"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27"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4" fillId="24" borderId="0" applyNumberFormat="0" applyBorder="0" applyAlignment="0" applyProtection="0"/>
    <xf numFmtId="0" fontId="14" fillId="23"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19"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15" borderId="0" applyNumberFormat="0" applyBorder="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24" fillId="10"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5" fillId="18"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27"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4" fillId="24" borderId="0" applyNumberFormat="0" applyBorder="0" applyAlignment="0" applyProtection="0"/>
    <xf numFmtId="0" fontId="14" fillId="23"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19"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15" borderId="0" applyNumberFormat="0" applyBorder="0" applyAlignment="0" applyProtection="0"/>
    <xf numFmtId="0" fontId="19" fillId="13" borderId="11" applyNumberFormat="0" applyFont="0" applyAlignment="0" applyProtection="0"/>
    <xf numFmtId="0" fontId="14" fillId="13" borderId="11" applyNumberFormat="0" applyFont="0" applyAlignment="0" applyProtection="0"/>
    <xf numFmtId="0" fontId="19" fillId="13" borderId="11" applyNumberFormat="0" applyFont="0" applyAlignment="0" applyProtection="0"/>
    <xf numFmtId="0" fontId="24" fillId="10" borderId="0" applyNumberFormat="0" applyBorder="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9" fillId="13" borderId="11" applyNumberFormat="0" applyFont="0" applyAlignment="0" applyProtection="0"/>
    <xf numFmtId="0" fontId="24" fillId="10"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14" fillId="13" borderId="11" applyNumberFormat="0" applyFont="0" applyAlignment="0" applyProtection="0"/>
    <xf numFmtId="0" fontId="19" fillId="13" borderId="11" applyNumberFormat="0" applyFont="0" applyAlignment="0" applyProtection="0"/>
    <xf numFmtId="0" fontId="24" fillId="10"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5" fillId="17" borderId="0" applyNumberFormat="0" applyBorder="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4" fillId="16"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5" fillId="14" borderId="0" applyNumberFormat="0" applyBorder="0" applyAlignment="0" applyProtection="0"/>
    <xf numFmtId="0" fontId="14"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4" fillId="20" borderId="0" applyNumberFormat="0" applyBorder="0" applyAlignment="0" applyProtection="0"/>
    <xf numFmtId="0" fontId="15" fillId="21" borderId="0" applyNumberFormat="0" applyBorder="0" applyAlignment="0" applyProtection="0"/>
    <xf numFmtId="0" fontId="15" fillId="22" borderId="0" applyNumberFormat="0" applyBorder="0" applyAlignment="0" applyProtection="0"/>
    <xf numFmtId="0" fontId="15" fillId="25" borderId="0" applyNumberFormat="0" applyBorder="0" applyAlignment="0" applyProtection="0"/>
    <xf numFmtId="0" fontId="15" fillId="26" borderId="0" applyNumberFormat="0" applyBorder="0" applyAlignment="0" applyProtection="0"/>
    <xf numFmtId="0" fontId="14" fillId="28" borderId="0" applyNumberFormat="0" applyBorder="0" applyAlignment="0" applyProtection="0"/>
    <xf numFmtId="0" fontId="15" fillId="29" borderId="0" applyNumberFormat="0" applyBorder="0" applyAlignment="0" applyProtection="0"/>
    <xf numFmtId="0" fontId="15" fillId="30"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5" fillId="33" borderId="0" applyNumberFormat="0" applyBorder="0" applyAlignment="0" applyProtection="0"/>
    <xf numFmtId="0" fontId="15" fillId="34" borderId="0" applyNumberFormat="0" applyBorder="0" applyAlignment="0" applyProtection="0"/>
    <xf numFmtId="0" fontId="14" fillId="35" borderId="0" applyNumberFormat="0" applyBorder="0" applyAlignment="0" applyProtection="0"/>
    <xf numFmtId="0" fontId="14" fillId="36" borderId="0" applyNumberFormat="0" applyBorder="0" applyAlignment="0" applyProtection="0"/>
    <xf numFmtId="0" fontId="15" fillId="37" borderId="0" applyNumberFormat="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4" fillId="15"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5" fillId="14" borderId="0" applyNumberFormat="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0"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5" fillId="21" borderId="0" applyNumberFormat="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5" fillId="22" borderId="0" applyNumberFormat="0" applyBorder="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23" borderId="0" applyNumberFormat="0" applyBorder="0" applyAlignment="0" applyProtection="0"/>
    <xf numFmtId="0" fontId="19" fillId="13" borderId="11" applyNumberFormat="0" applyFont="0" applyAlignment="0" applyProtection="0"/>
    <xf numFmtId="0" fontId="26" fillId="13" borderId="11" applyNumberFormat="0" applyFont="0" applyAlignment="0" applyProtection="0"/>
    <xf numFmtId="0" fontId="14"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24" borderId="0" applyNumberFormat="0" applyBorder="0" applyAlignment="0" applyProtection="0"/>
    <xf numFmtId="0" fontId="25" fillId="0" borderId="0" applyNumberFormat="0" applyFill="0" applyBorder="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5" fillId="25" borderId="0" applyNumberFormat="0" applyBorder="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5" fillId="26" borderId="0" applyNumberFormat="0" applyBorder="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4" fillId="27" borderId="0" applyNumberFormat="0" applyBorder="0" applyAlignment="0" applyProtection="0"/>
    <xf numFmtId="0" fontId="19" fillId="13" borderId="11" applyNumberFormat="0" applyFont="0" applyAlignment="0" applyProtection="0"/>
    <xf numFmtId="0" fontId="15" fillId="37" borderId="0" applyNumberFormat="0" applyBorder="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5" fillId="0" borderId="0" applyNumberFormat="0" applyFill="0" applyBorder="0" applyAlignment="0" applyProtection="0"/>
    <xf numFmtId="0" fontId="21" fillId="0" borderId="6" applyNumberFormat="0" applyFill="0" applyAlignment="0" applyProtection="0"/>
    <xf numFmtId="0" fontId="22" fillId="0" borderId="7" applyNumberFormat="0" applyFill="0" applyAlignment="0" applyProtection="0"/>
    <xf numFmtId="0" fontId="23" fillId="0" borderId="8" applyNumberFormat="0" applyFill="0" applyAlignment="0" applyProtection="0"/>
    <xf numFmtId="0" fontId="23" fillId="0" borderId="0" applyNumberFormat="0" applyFill="0" applyBorder="0" applyAlignment="0" applyProtection="0"/>
    <xf numFmtId="0" fontId="16" fillId="9" borderId="0" applyNumberFormat="0" applyBorder="0" applyAlignment="0" applyProtection="0"/>
    <xf numFmtId="0" fontId="24" fillId="10" borderId="0" applyNumberFormat="0" applyBorder="0" applyAlignment="0" applyProtection="0"/>
    <xf numFmtId="0" fontId="17" fillId="11" borderId="9" applyNumberFormat="0" applyAlignment="0" applyProtection="0"/>
    <xf numFmtId="0" fontId="18" fillId="12" borderId="10" applyNumberFormat="0" applyAlignment="0" applyProtection="0"/>
    <xf numFmtId="0" fontId="14" fillId="13" borderId="11" applyNumberFormat="0" applyFont="0" applyAlignment="0" applyProtection="0"/>
    <xf numFmtId="0" fontId="20" fillId="0" borderId="0" applyNumberFormat="0" applyFill="0" applyBorder="0" applyAlignment="0" applyProtection="0"/>
    <xf numFmtId="0" fontId="15"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4" fillId="19" borderId="0" applyNumberFormat="0" applyBorder="0" applyAlignment="0" applyProtection="0"/>
    <xf numFmtId="0" fontId="14" fillId="20" borderId="0" applyNumberFormat="0" applyBorder="0" applyAlignment="0" applyProtection="0"/>
    <xf numFmtId="0" fontId="15" fillId="21" borderId="0" applyNumberFormat="0" applyBorder="0" applyAlignment="0" applyProtection="0"/>
    <xf numFmtId="0" fontId="15" fillId="22" borderId="0" applyNumberFormat="0" applyBorder="0" applyAlignment="0" applyProtection="0"/>
    <xf numFmtId="0" fontId="14" fillId="23" borderId="0" applyNumberFormat="0" applyBorder="0" applyAlignment="0" applyProtection="0"/>
    <xf numFmtId="0" fontId="14" fillId="24" borderId="0" applyNumberFormat="0" applyBorder="0" applyAlignment="0" applyProtection="0"/>
    <xf numFmtId="0" fontId="15" fillId="25" borderId="0" applyNumberFormat="0" applyBorder="0" applyAlignment="0" applyProtection="0"/>
    <xf numFmtId="0" fontId="15" fillId="26" borderId="0" applyNumberFormat="0" applyBorder="0" applyAlignment="0" applyProtection="0"/>
    <xf numFmtId="0" fontId="14" fillId="27" borderId="0" applyNumberFormat="0" applyBorder="0" applyAlignment="0" applyProtection="0"/>
    <xf numFmtId="0" fontId="14" fillId="28" borderId="0" applyNumberFormat="0" applyBorder="0" applyAlignment="0" applyProtection="0"/>
    <xf numFmtId="0" fontId="15" fillId="29" borderId="0" applyNumberFormat="0" applyBorder="0" applyAlignment="0" applyProtection="0"/>
    <xf numFmtId="0" fontId="15" fillId="30"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5" fillId="33" borderId="0" applyNumberFormat="0" applyBorder="0" applyAlignment="0" applyProtection="0"/>
    <xf numFmtId="0" fontId="15" fillId="34" borderId="0" applyNumberFormat="0" applyBorder="0" applyAlignment="0" applyProtection="0"/>
    <xf numFmtId="0" fontId="14" fillId="35" borderId="0" applyNumberFormat="0" applyBorder="0" applyAlignment="0" applyProtection="0"/>
    <xf numFmtId="0" fontId="14" fillId="36" borderId="0" applyNumberFormat="0" applyBorder="0" applyAlignment="0" applyProtection="0"/>
    <xf numFmtId="0" fontId="15" fillId="37" borderId="0" applyNumberFormat="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1" fillId="0" borderId="6" applyNumberFormat="0" applyFill="0" applyAlignment="0" applyProtection="0"/>
    <xf numFmtId="0" fontId="22" fillId="0" borderId="7" applyNumberFormat="0" applyFill="0" applyAlignment="0" applyProtection="0"/>
    <xf numFmtId="0" fontId="23" fillId="0" borderId="8" applyNumberFormat="0" applyFill="0" applyAlignment="0" applyProtection="0"/>
    <xf numFmtId="0" fontId="23" fillId="0" borderId="0" applyNumberFormat="0" applyFill="0" applyBorder="0" applyAlignment="0" applyProtection="0"/>
    <xf numFmtId="0" fontId="16" fillId="9" borderId="0" applyNumberFormat="0" applyBorder="0" applyAlignment="0" applyProtection="0"/>
    <xf numFmtId="0" fontId="24" fillId="10" borderId="0" applyNumberFormat="0" applyBorder="0" applyAlignment="0" applyProtection="0"/>
    <xf numFmtId="0" fontId="17" fillId="11" borderId="9" applyNumberFormat="0" applyAlignment="0" applyProtection="0"/>
    <xf numFmtId="0" fontId="18" fillId="12" borderId="10" applyNumberFormat="0" applyAlignment="0" applyProtection="0"/>
    <xf numFmtId="0" fontId="14" fillId="13" borderId="11" applyNumberFormat="0" applyFont="0" applyAlignment="0" applyProtection="0"/>
    <xf numFmtId="0" fontId="20" fillId="0" borderId="0" applyNumberFormat="0" applyFill="0" applyBorder="0" applyAlignment="0" applyProtection="0"/>
    <xf numFmtId="0" fontId="15"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4" fillId="19" borderId="0" applyNumberFormat="0" applyBorder="0" applyAlignment="0" applyProtection="0"/>
    <xf numFmtId="0" fontId="14" fillId="20" borderId="0" applyNumberFormat="0" applyBorder="0" applyAlignment="0" applyProtection="0"/>
    <xf numFmtId="0" fontId="15" fillId="21" borderId="0" applyNumberFormat="0" applyBorder="0" applyAlignment="0" applyProtection="0"/>
    <xf numFmtId="0" fontId="15" fillId="22" borderId="0" applyNumberFormat="0" applyBorder="0" applyAlignment="0" applyProtection="0"/>
    <xf numFmtId="0" fontId="14" fillId="23" borderId="0" applyNumberFormat="0" applyBorder="0" applyAlignment="0" applyProtection="0"/>
    <xf numFmtId="0" fontId="14" fillId="24" borderId="0" applyNumberFormat="0" applyBorder="0" applyAlignment="0" applyProtection="0"/>
    <xf numFmtId="0" fontId="15" fillId="25" borderId="0" applyNumberFormat="0" applyBorder="0" applyAlignment="0" applyProtection="0"/>
    <xf numFmtId="0" fontId="15" fillId="26" borderId="0" applyNumberFormat="0" applyBorder="0" applyAlignment="0" applyProtection="0"/>
    <xf numFmtId="0" fontId="14" fillId="27" borderId="0" applyNumberFormat="0" applyBorder="0" applyAlignment="0" applyProtection="0"/>
    <xf numFmtId="0" fontId="14" fillId="28" borderId="0" applyNumberFormat="0" applyBorder="0" applyAlignment="0" applyProtection="0"/>
    <xf numFmtId="0" fontId="15" fillId="29" borderId="0" applyNumberFormat="0" applyBorder="0" applyAlignment="0" applyProtection="0"/>
    <xf numFmtId="0" fontId="15" fillId="30"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5" fillId="33" borderId="0" applyNumberFormat="0" applyBorder="0" applyAlignment="0" applyProtection="0"/>
    <xf numFmtId="0" fontId="15" fillId="34" borderId="0" applyNumberFormat="0" applyBorder="0" applyAlignment="0" applyProtection="0"/>
    <xf numFmtId="0" fontId="14" fillId="35" borderId="0" applyNumberFormat="0" applyBorder="0" applyAlignment="0" applyProtection="0"/>
    <xf numFmtId="0" fontId="14" fillId="36" borderId="0" applyNumberFormat="0" applyBorder="0" applyAlignment="0" applyProtection="0"/>
    <xf numFmtId="0" fontId="15" fillId="37" borderId="0" applyNumberFormat="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5" fillId="0" borderId="0" applyNumberFormat="0" applyFill="0" applyBorder="0" applyAlignment="0" applyProtection="0"/>
    <xf numFmtId="0" fontId="21" fillId="0" borderId="6" applyNumberFormat="0" applyFill="0" applyAlignment="0" applyProtection="0"/>
    <xf numFmtId="0" fontId="22" fillId="0" borderId="7" applyNumberFormat="0" applyFill="0" applyAlignment="0" applyProtection="0"/>
    <xf numFmtId="0" fontId="23" fillId="0" borderId="8" applyNumberFormat="0" applyFill="0" applyAlignment="0" applyProtection="0"/>
    <xf numFmtId="0" fontId="23" fillId="0" borderId="0" applyNumberFormat="0" applyFill="0" applyBorder="0" applyAlignment="0" applyProtection="0"/>
    <xf numFmtId="0" fontId="16" fillId="9" borderId="0" applyNumberFormat="0" applyBorder="0" applyAlignment="0" applyProtection="0"/>
    <xf numFmtId="0" fontId="24" fillId="10" borderId="0" applyNumberFormat="0" applyBorder="0" applyAlignment="0" applyProtection="0"/>
    <xf numFmtId="0" fontId="17" fillId="11" borderId="9" applyNumberFormat="0" applyAlignment="0" applyProtection="0"/>
    <xf numFmtId="0" fontId="18" fillId="12" borderId="10" applyNumberFormat="0" applyAlignment="0" applyProtection="0"/>
    <xf numFmtId="0" fontId="14" fillId="13" borderId="11" applyNumberFormat="0" applyFont="0" applyAlignment="0" applyProtection="0"/>
    <xf numFmtId="0" fontId="20" fillId="0" borderId="0" applyNumberFormat="0" applyFill="0" applyBorder="0" applyAlignment="0" applyProtection="0"/>
    <xf numFmtId="0" fontId="15"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4" fillId="19" borderId="0" applyNumberFormat="0" applyBorder="0" applyAlignment="0" applyProtection="0"/>
    <xf numFmtId="0" fontId="14" fillId="20" borderId="0" applyNumberFormat="0" applyBorder="0" applyAlignment="0" applyProtection="0"/>
    <xf numFmtId="0" fontId="15" fillId="21" borderId="0" applyNumberFormat="0" applyBorder="0" applyAlignment="0" applyProtection="0"/>
    <xf numFmtId="0" fontId="15" fillId="22" borderId="0" applyNumberFormat="0" applyBorder="0" applyAlignment="0" applyProtection="0"/>
    <xf numFmtId="0" fontId="14" fillId="23" borderId="0" applyNumberFormat="0" applyBorder="0" applyAlignment="0" applyProtection="0"/>
    <xf numFmtId="0" fontId="14" fillId="24" borderId="0" applyNumberFormat="0" applyBorder="0" applyAlignment="0" applyProtection="0"/>
    <xf numFmtId="0" fontId="15" fillId="25" borderId="0" applyNumberFormat="0" applyBorder="0" applyAlignment="0" applyProtection="0"/>
    <xf numFmtId="0" fontId="15" fillId="26" borderId="0" applyNumberFormat="0" applyBorder="0" applyAlignment="0" applyProtection="0"/>
    <xf numFmtId="0" fontId="14" fillId="27" borderId="0" applyNumberFormat="0" applyBorder="0" applyAlignment="0" applyProtection="0"/>
    <xf numFmtId="0" fontId="14" fillId="28" borderId="0" applyNumberFormat="0" applyBorder="0" applyAlignment="0" applyProtection="0"/>
    <xf numFmtId="0" fontId="15" fillId="29" borderId="0" applyNumberFormat="0" applyBorder="0" applyAlignment="0" applyProtection="0"/>
    <xf numFmtId="0" fontId="15" fillId="30"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5" fillId="33" borderId="0" applyNumberFormat="0" applyBorder="0" applyAlignment="0" applyProtection="0"/>
    <xf numFmtId="0" fontId="15" fillId="34" borderId="0" applyNumberFormat="0" applyBorder="0" applyAlignment="0" applyProtection="0"/>
    <xf numFmtId="0" fontId="14" fillId="35" borderId="0" applyNumberFormat="0" applyBorder="0" applyAlignment="0" applyProtection="0"/>
    <xf numFmtId="0" fontId="14" fillId="36" borderId="0" applyNumberFormat="0" applyBorder="0" applyAlignment="0" applyProtection="0"/>
    <xf numFmtId="0" fontId="15" fillId="37" borderId="0" applyNumberFormat="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5" fillId="0" borderId="0" applyNumberFormat="0" applyFill="0" applyBorder="0" applyAlignment="0" applyProtection="0"/>
    <xf numFmtId="0" fontId="21" fillId="0" borderId="6" applyNumberFormat="0" applyFill="0" applyAlignment="0" applyProtection="0"/>
    <xf numFmtId="0" fontId="22" fillId="0" borderId="7" applyNumberFormat="0" applyFill="0" applyAlignment="0" applyProtection="0"/>
    <xf numFmtId="0" fontId="23" fillId="0" borderId="8" applyNumberFormat="0" applyFill="0" applyAlignment="0" applyProtection="0"/>
    <xf numFmtId="0" fontId="23" fillId="0" borderId="0" applyNumberFormat="0" applyFill="0" applyBorder="0" applyAlignment="0" applyProtection="0"/>
    <xf numFmtId="0" fontId="16" fillId="9" borderId="0" applyNumberFormat="0" applyBorder="0" applyAlignment="0" applyProtection="0"/>
    <xf numFmtId="0" fontId="24" fillId="10" borderId="0" applyNumberFormat="0" applyBorder="0" applyAlignment="0" applyProtection="0"/>
    <xf numFmtId="0" fontId="17" fillId="11" borderId="9" applyNumberFormat="0" applyAlignment="0" applyProtection="0"/>
    <xf numFmtId="0" fontId="18" fillId="12" borderId="10" applyNumberFormat="0" applyAlignment="0" applyProtection="0"/>
    <xf numFmtId="0" fontId="14" fillId="13" borderId="11" applyNumberFormat="0" applyFont="0" applyAlignment="0" applyProtection="0"/>
    <xf numFmtId="0" fontId="20" fillId="0" borderId="0" applyNumberFormat="0" applyFill="0" applyBorder="0" applyAlignment="0" applyProtection="0"/>
    <xf numFmtId="0" fontId="15"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4" fillId="19" borderId="0" applyNumberFormat="0" applyBorder="0" applyAlignment="0" applyProtection="0"/>
    <xf numFmtId="0" fontId="14" fillId="20" borderId="0" applyNumberFormat="0" applyBorder="0" applyAlignment="0" applyProtection="0"/>
    <xf numFmtId="0" fontId="15" fillId="21" borderId="0" applyNumberFormat="0" applyBorder="0" applyAlignment="0" applyProtection="0"/>
    <xf numFmtId="0" fontId="15" fillId="22" borderId="0" applyNumberFormat="0" applyBorder="0" applyAlignment="0" applyProtection="0"/>
    <xf numFmtId="0" fontId="14" fillId="23" borderId="0" applyNumberFormat="0" applyBorder="0" applyAlignment="0" applyProtection="0"/>
    <xf numFmtId="0" fontId="14" fillId="24" borderId="0" applyNumberFormat="0" applyBorder="0" applyAlignment="0" applyProtection="0"/>
    <xf numFmtId="0" fontId="15" fillId="25" borderId="0" applyNumberFormat="0" applyBorder="0" applyAlignment="0" applyProtection="0"/>
    <xf numFmtId="0" fontId="15" fillId="26" borderId="0" applyNumberFormat="0" applyBorder="0" applyAlignment="0" applyProtection="0"/>
    <xf numFmtId="0" fontId="14" fillId="27" borderId="0" applyNumberFormat="0" applyBorder="0" applyAlignment="0" applyProtection="0"/>
    <xf numFmtId="0" fontId="14" fillId="28" borderId="0" applyNumberFormat="0" applyBorder="0" applyAlignment="0" applyProtection="0"/>
    <xf numFmtId="0" fontId="15" fillId="29" borderId="0" applyNumberFormat="0" applyBorder="0" applyAlignment="0" applyProtection="0"/>
    <xf numFmtId="0" fontId="15" fillId="30"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5" fillId="33" borderId="0" applyNumberFormat="0" applyBorder="0" applyAlignment="0" applyProtection="0"/>
    <xf numFmtId="0" fontId="15" fillId="34" borderId="0" applyNumberFormat="0" applyBorder="0" applyAlignment="0" applyProtection="0"/>
    <xf numFmtId="0" fontId="14" fillId="35" borderId="0" applyNumberFormat="0" applyBorder="0" applyAlignment="0" applyProtection="0"/>
    <xf numFmtId="0" fontId="14" fillId="36" borderId="0" applyNumberFormat="0" applyBorder="0" applyAlignment="0" applyProtection="0"/>
    <xf numFmtId="0" fontId="15" fillId="37" borderId="0" applyNumberFormat="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26" fillId="13" borderId="11" applyNumberFormat="0" applyFont="0" applyAlignment="0" applyProtection="0"/>
    <xf numFmtId="0" fontId="15" fillId="37" borderId="0" applyNumberFormat="0" applyBorder="0" applyAlignment="0" applyProtection="0"/>
    <xf numFmtId="0" fontId="14" fillId="36" borderId="0" applyNumberFormat="0" applyBorder="0" applyAlignment="0" applyProtection="0"/>
    <xf numFmtId="0" fontId="14" fillId="35" borderId="0" applyNumberFormat="0" applyBorder="0" applyAlignment="0" applyProtection="0"/>
    <xf numFmtId="0" fontId="15" fillId="34" borderId="0" applyNumberFormat="0" applyBorder="0" applyAlignment="0" applyProtection="0"/>
    <xf numFmtId="0" fontId="15" fillId="33" borderId="0" applyNumberFormat="0" applyBorder="0" applyAlignment="0" applyProtection="0"/>
    <xf numFmtId="0" fontId="14" fillId="32" borderId="0" applyNumberFormat="0" applyBorder="0" applyAlignment="0" applyProtection="0"/>
    <xf numFmtId="0" fontId="14" fillId="31" borderId="0" applyNumberFormat="0" applyBorder="0" applyAlignment="0" applyProtection="0"/>
    <xf numFmtId="0" fontId="15" fillId="30" borderId="0" applyNumberFormat="0" applyBorder="0" applyAlignment="0" applyProtection="0"/>
    <xf numFmtId="0" fontId="15" fillId="29" borderId="0" applyNumberFormat="0" applyBorder="0" applyAlignment="0" applyProtection="0"/>
    <xf numFmtId="0" fontId="14" fillId="28" borderId="0" applyNumberFormat="0" applyBorder="0" applyAlignment="0" applyProtection="0"/>
    <xf numFmtId="0" fontId="14" fillId="27" borderId="0" applyNumberFormat="0" applyBorder="0" applyAlignment="0" applyProtection="0"/>
    <xf numFmtId="0" fontId="15" fillId="26" borderId="0" applyNumberFormat="0" applyBorder="0" applyAlignment="0" applyProtection="0"/>
    <xf numFmtId="0" fontId="15" fillId="25" borderId="0" applyNumberFormat="0" applyBorder="0" applyAlignment="0" applyProtection="0"/>
    <xf numFmtId="0" fontId="14" fillId="24" borderId="0" applyNumberFormat="0" applyBorder="0" applyAlignment="0" applyProtection="0"/>
    <xf numFmtId="0" fontId="14" fillId="23" borderId="0" applyNumberFormat="0" applyBorder="0" applyAlignment="0" applyProtection="0"/>
    <xf numFmtId="0" fontId="15" fillId="22" borderId="0" applyNumberFormat="0" applyBorder="0" applyAlignment="0" applyProtection="0"/>
    <xf numFmtId="0" fontId="15" fillId="21" borderId="0" applyNumberFormat="0" applyBorder="0" applyAlignment="0" applyProtection="0"/>
    <xf numFmtId="0" fontId="14" fillId="20" borderId="0" applyNumberFormat="0" applyBorder="0" applyAlignment="0" applyProtection="0"/>
    <xf numFmtId="0" fontId="14" fillId="19" borderId="0" applyNumberFormat="0" applyBorder="0" applyAlignment="0" applyProtection="0"/>
    <xf numFmtId="0" fontId="15" fillId="18" borderId="0" applyNumberFormat="0" applyBorder="0" applyAlignment="0" applyProtection="0"/>
    <xf numFmtId="0" fontId="15" fillId="17"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5" fillId="14" borderId="0" applyNumberFormat="0" applyBorder="0" applyAlignment="0" applyProtection="0"/>
    <xf numFmtId="0" fontId="20" fillId="0" borderId="0" applyNumberFormat="0" applyFill="0" applyBorder="0" applyAlignment="0" applyProtection="0"/>
    <xf numFmtId="0" fontId="14" fillId="13" borderId="11" applyNumberFormat="0" applyFont="0" applyAlignment="0" applyProtection="0"/>
    <xf numFmtId="0" fontId="18" fillId="12" borderId="10" applyNumberFormat="0" applyAlignment="0" applyProtection="0"/>
    <xf numFmtId="0" fontId="17" fillId="11" borderId="9" applyNumberFormat="0" applyAlignment="0" applyProtection="0"/>
    <xf numFmtId="0" fontId="24" fillId="10" borderId="0" applyNumberFormat="0" applyBorder="0" applyAlignment="0" applyProtection="0"/>
    <xf numFmtId="0" fontId="16" fillId="9" borderId="0" applyNumberFormat="0" applyBorder="0" applyAlignment="0" applyProtection="0"/>
    <xf numFmtId="0" fontId="23" fillId="0" borderId="0" applyNumberFormat="0" applyFill="0" applyBorder="0" applyAlignment="0" applyProtection="0"/>
    <xf numFmtId="0" fontId="23" fillId="0" borderId="8" applyNumberFormat="0" applyFill="0" applyAlignment="0" applyProtection="0"/>
    <xf numFmtId="0" fontId="22" fillId="0" borderId="7" applyNumberFormat="0" applyFill="0" applyAlignment="0" applyProtection="0"/>
    <xf numFmtId="0" fontId="21" fillId="0" borderId="6" applyNumberFormat="0" applyFill="0" applyAlignment="0" applyProtection="0"/>
    <xf numFmtId="0" fontId="25" fillId="0" borderId="0" applyNumberFormat="0" applyFill="0" applyBorder="0" applyAlignment="0" applyProtection="0"/>
    <xf numFmtId="0" fontId="26"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0" applyAlignment="0" applyProtection="0"/>
    <xf numFmtId="0" fontId="19" fillId="13" borderId="11" applyNumberFormat="0" applyFont